 <f t="shared" si="16"/>
        <v>2013</v>
      </c>
      <c r="GB93" s="8">
        <f t="shared" si="17"/>
        <v>12</v>
      </c>
      <c r="GC93" s="79">
        <v>0.75958000000000003</v>
      </c>
    </row>
    <row r="94" spans="1:185">
      <c r="A94" s="9" t="str">
        <f t="shared" si="20"/>
        <v>BAT</v>
      </c>
      <c r="B94" s="9" t="str">
        <f t="shared" si="21"/>
        <v>LSE:BATS</v>
      </c>
      <c r="C94" s="9" t="str">
        <f>CONCATENATE("FY",RIGHT(Assumptions!D$9,4)-4)</f>
        <v>FY2014</v>
      </c>
      <c r="D94" s="10">
        <f t="shared" si="15"/>
        <v>2014</v>
      </c>
      <c r="E94" s="82">
        <v>13971</v>
      </c>
      <c r="F94" s="82">
        <v>0</v>
      </c>
      <c r="G94" s="82">
        <v>13971</v>
      </c>
      <c r="H94" s="82">
        <v>3030</v>
      </c>
      <c r="I94" s="82">
        <v>10941</v>
      </c>
      <c r="J94" s="82">
        <v>2068</v>
      </c>
      <c r="K94" s="82">
        <v>0</v>
      </c>
      <c r="L94" s="82">
        <v>0</v>
      </c>
      <c r="M94" s="82">
        <v>423</v>
      </c>
      <c r="N94" s="82">
        <v>0</v>
      </c>
      <c r="O94" s="82">
        <v>3414</v>
      </c>
      <c r="P94" s="82">
        <v>5905</v>
      </c>
      <c r="Q94" s="82">
        <v>5036</v>
      </c>
      <c r="R94" s="82">
        <v>-588</v>
      </c>
      <c r="S94" s="82">
        <v>150</v>
      </c>
      <c r="T94" s="82">
        <v>-438</v>
      </c>
      <c r="U94" s="82">
        <v>719</v>
      </c>
      <c r="V94" s="82">
        <v>-2</v>
      </c>
      <c r="W94" s="82">
        <v>16</v>
      </c>
      <c r="X94" s="82">
        <v>5331</v>
      </c>
      <c r="Y94" s="82">
        <v>0</v>
      </c>
      <c r="Z94" s="82">
        <v>0</v>
      </c>
      <c r="AA94" s="82">
        <v>0</v>
      </c>
      <c r="AB94" s="82">
        <v>-31</v>
      </c>
      <c r="AC94" s="82">
        <v>0</v>
      </c>
      <c r="AD94" s="82">
        <v>4848</v>
      </c>
      <c r="AE94" s="82">
        <v>1455</v>
      </c>
      <c r="AF94" s="82">
        <v>3393</v>
      </c>
      <c r="AG94" s="82">
        <v>0</v>
      </c>
      <c r="AH94" s="82">
        <v>0</v>
      </c>
      <c r="AI94" s="82">
        <v>3393</v>
      </c>
      <c r="AJ94" s="82">
        <v>-278</v>
      </c>
      <c r="AK94" s="82">
        <v>3115</v>
      </c>
      <c r="AL94" s="82">
        <v>0</v>
      </c>
      <c r="AM94" s="9"/>
      <c r="AN94" s="82">
        <v>1.6711400000000001</v>
      </c>
      <c r="AO94" s="82">
        <v>1.6711400000000001</v>
      </c>
      <c r="AP94" s="82">
        <v>1864</v>
      </c>
      <c r="AQ94" s="82">
        <v>1.6659999999999999</v>
      </c>
      <c r="AR94" s="82">
        <v>1.6659999999999999</v>
      </c>
      <c r="AS94" s="82">
        <v>1870</v>
      </c>
      <c r="AT94" s="82">
        <v>1.4810000000000001</v>
      </c>
      <c r="AU94" s="83">
        <v>0.87062600321027295</v>
      </c>
      <c r="AV94" s="9"/>
      <c r="AW94" s="82">
        <v>5459</v>
      </c>
      <c r="AX94" s="82">
        <v>5094</v>
      </c>
      <c r="AY94" s="82">
        <v>5036</v>
      </c>
      <c r="AZ94" s="83">
        <v>0.30012299999999997</v>
      </c>
      <c r="BA94" s="84">
        <v>42004</v>
      </c>
      <c r="BB94" s="9"/>
      <c r="BC94" s="82">
        <v>0</v>
      </c>
      <c r="BD94" s="82">
        <v>0</v>
      </c>
      <c r="BE94" s="82">
        <v>0</v>
      </c>
      <c r="BF94" s="82">
        <v>154</v>
      </c>
      <c r="BG94" s="82">
        <v>0</v>
      </c>
      <c r="BH94" s="82">
        <v>37.7361</v>
      </c>
      <c r="BI94" s="82">
        <v>59.2639</v>
      </c>
      <c r="BJ94" s="9"/>
      <c r="BK94" s="9"/>
      <c r="BL94" s="82">
        <v>1818</v>
      </c>
      <c r="BM94" s="82">
        <v>50</v>
      </c>
      <c r="BN94" s="82">
        <v>1868</v>
      </c>
      <c r="BO94" s="82">
        <v>2071</v>
      </c>
      <c r="BP94" s="82">
        <v>2825</v>
      </c>
      <c r="BQ94" s="82">
        <v>4133</v>
      </c>
      <c r="BR94" s="82">
        <v>0</v>
      </c>
      <c r="BS94" s="82">
        <v>306</v>
      </c>
      <c r="BT94" s="82">
        <v>9132</v>
      </c>
      <c r="BU94" s="82">
        <v>5937</v>
      </c>
      <c r="BV94" s="82">
        <v>-2933</v>
      </c>
      <c r="BW94" s="82">
        <v>3004</v>
      </c>
      <c r="BX94" s="82">
        <v>2436</v>
      </c>
      <c r="BY94" s="82">
        <v>9842</v>
      </c>
      <c r="BZ94" s="82">
        <v>962</v>
      </c>
      <c r="CA94" s="82">
        <v>0</v>
      </c>
      <c r="CB94" s="82">
        <v>311</v>
      </c>
      <c r="CC94" s="82">
        <v>480</v>
      </c>
      <c r="CD94" s="82">
        <v>26167</v>
      </c>
      <c r="CE94" s="9"/>
      <c r="CF94" s="82">
        <v>764</v>
      </c>
      <c r="CG94" s="82">
        <v>13</v>
      </c>
      <c r="CH94" s="82">
        <v>485</v>
      </c>
      <c r="CI94" s="82">
        <v>1996</v>
      </c>
      <c r="CJ94" s="82">
        <v>3</v>
      </c>
      <c r="CK94" s="82">
        <v>430</v>
      </c>
      <c r="CL94" s="82">
        <v>5078</v>
      </c>
      <c r="CM94" s="82">
        <v>8769</v>
      </c>
      <c r="CN94" s="82">
        <v>9892</v>
      </c>
      <c r="CO94" s="82">
        <v>7</v>
      </c>
      <c r="CP94" s="82">
        <v>781</v>
      </c>
      <c r="CQ94" s="82">
        <v>495</v>
      </c>
      <c r="CR94" s="82">
        <v>409</v>
      </c>
      <c r="CS94" s="82">
        <v>20353</v>
      </c>
      <c r="CT94" s="82">
        <v>507</v>
      </c>
      <c r="CU94" s="82">
        <v>74</v>
      </c>
      <c r="CV94" s="82">
        <v>6651</v>
      </c>
      <c r="CW94" s="82">
        <v>-5073</v>
      </c>
      <c r="CX94" s="82">
        <v>3261</v>
      </c>
      <c r="CY94" s="82">
        <v>5420</v>
      </c>
      <c r="CZ94" s="82">
        <v>304</v>
      </c>
      <c r="DA94" s="82">
        <v>5814</v>
      </c>
      <c r="DB94" s="82">
        <v>26167</v>
      </c>
      <c r="DC94" s="9"/>
      <c r="DD94" s="82">
        <v>1857.68993</v>
      </c>
      <c r="DE94" s="82">
        <v>1857.68993</v>
      </c>
      <c r="DF94" s="82">
        <v>2.9176000000000002</v>
      </c>
      <c r="DG94" s="82">
        <v>12383</v>
      </c>
      <c r="DH94" s="82">
        <v>10515</v>
      </c>
      <c r="DI94" s="82">
        <v>628</v>
      </c>
      <c r="DJ94" s="82">
        <v>776</v>
      </c>
      <c r="DK94" s="82">
        <v>304</v>
      </c>
      <c r="DL94" s="82">
        <v>2400</v>
      </c>
      <c r="DM94" s="82">
        <v>1732</v>
      </c>
      <c r="DN94" s="82">
        <v>0</v>
      </c>
      <c r="DO94" s="82">
        <v>2401</v>
      </c>
      <c r="DP94" s="82">
        <v>0</v>
      </c>
      <c r="DQ94" s="82">
        <v>0</v>
      </c>
      <c r="DR94" s="82">
        <v>4092</v>
      </c>
      <c r="DS94" s="82">
        <v>570</v>
      </c>
      <c r="DT94" s="82">
        <v>57478</v>
      </c>
      <c r="DU94" s="82">
        <v>0</v>
      </c>
      <c r="DV94" s="9"/>
      <c r="DW94" s="82">
        <v>3115</v>
      </c>
      <c r="DX94" s="82">
        <v>365</v>
      </c>
      <c r="DY94" s="82">
        <v>58</v>
      </c>
      <c r="DZ94" s="82">
        <v>423</v>
      </c>
      <c r="EA94" s="82">
        <v>0</v>
      </c>
      <c r="EB94" s="82">
        <v>0</v>
      </c>
      <c r="EC94" s="82">
        <v>0</v>
      </c>
      <c r="ED94" s="82">
        <v>100</v>
      </c>
      <c r="EE94" s="82">
        <v>0</v>
      </c>
      <c r="EF94" s="82">
        <v>0</v>
      </c>
      <c r="EG94" s="82">
        <v>562</v>
      </c>
      <c r="EH94" s="82">
        <v>-36</v>
      </c>
      <c r="EI94" s="82">
        <v>-405</v>
      </c>
      <c r="EJ94" s="82">
        <v>203</v>
      </c>
      <c r="EK94" s="82">
        <v>-246</v>
      </c>
      <c r="EL94" s="82">
        <v>3716</v>
      </c>
      <c r="EM94" s="82">
        <v>-529</v>
      </c>
      <c r="EN94" s="82">
        <v>62</v>
      </c>
      <c r="EO94" s="82">
        <v>0</v>
      </c>
      <c r="EP94" s="82">
        <v>0</v>
      </c>
      <c r="EQ94" s="82">
        <v>-163</v>
      </c>
      <c r="ER94" s="82">
        <v>97</v>
      </c>
      <c r="ES94" s="82">
        <v>0</v>
      </c>
      <c r="ET94" s="82">
        <v>63</v>
      </c>
      <c r="EU94" s="82">
        <v>-470</v>
      </c>
      <c r="EV94" s="82">
        <v>0</v>
      </c>
      <c r="EW94" s="82">
        <v>1967</v>
      </c>
      <c r="EX94" s="82">
        <v>1967</v>
      </c>
      <c r="EY94" s="82">
        <v>0</v>
      </c>
      <c r="EZ94" s="82">
        <v>-1302</v>
      </c>
      <c r="FA94" s="82">
        <v>-1302</v>
      </c>
      <c r="FB94" s="82">
        <v>5</v>
      </c>
      <c r="FC94" s="82">
        <v>-849</v>
      </c>
      <c r="FD94" s="82">
        <v>-2712</v>
      </c>
      <c r="FE94" s="82">
        <v>0</v>
      </c>
      <c r="FF94" s="82">
        <v>-2712</v>
      </c>
      <c r="FG94" s="82">
        <v>0</v>
      </c>
      <c r="FH94" s="82">
        <v>-576</v>
      </c>
      <c r="FI94" s="82">
        <v>-3467</v>
      </c>
      <c r="FJ94" s="82">
        <v>-63</v>
      </c>
      <c r="FK94" s="82">
        <v>-284</v>
      </c>
      <c r="FL94" s="9"/>
      <c r="FM94" s="82">
        <v>571</v>
      </c>
      <c r="FN94" s="82">
        <v>1433</v>
      </c>
      <c r="FO94" s="82">
        <v>2511</v>
      </c>
      <c r="FP94" s="82">
        <v>2878.5</v>
      </c>
      <c r="FQ94" s="82">
        <v>74</v>
      </c>
      <c r="FR94" s="82">
        <v>665</v>
      </c>
      <c r="FS94" s="82" t="s">
        <v>1187</v>
      </c>
      <c r="FT94" s="84">
        <v>42004</v>
      </c>
      <c r="FU94" s="82">
        <v>12</v>
      </c>
      <c r="FV94" s="82">
        <v>64936.660499999998</v>
      </c>
      <c r="FW94" s="82">
        <v>0.61404999999999998</v>
      </c>
      <c r="FX94" s="82">
        <v>0.38525999999999999</v>
      </c>
      <c r="FY94" s="82">
        <v>0.79939000000000004</v>
      </c>
      <c r="FZ94" s="82">
        <v>1.0427999999999999</v>
      </c>
      <c r="GA94" s="1">
        <f t="shared" si="16"/>
        <v>2014</v>
      </c>
      <c r="GB94" s="8">
        <f t="shared" si="17"/>
        <v>12</v>
      </c>
      <c r="GC94" s="79">
        <v>0.63604000000000005</v>
      </c>
    </row>
    <row r="95" spans="1:185">
      <c r="A95" s="9" t="str">
        <f t="shared" si="20"/>
        <v>BAT</v>
      </c>
      <c r="B95" s="9" t="str">
        <f t="shared" si="21"/>
        <v>LSE:BATS</v>
      </c>
      <c r="C95" s="9" t="str">
        <f>CONCATENATE("FY",RIGHT(Assumptions!D$9,4)-3)</f>
        <v>FY2015</v>
      </c>
      <c r="D95" s="10">
        <f t="shared" si="15"/>
        <v>2015</v>
      </c>
      <c r="E95" s="82">
        <v>12536</v>
      </c>
      <c r="F95" s="82">
        <v>0</v>
      </c>
      <c r="G95" s="82">
        <v>12536</v>
      </c>
      <c r="H95" s="82">
        <v>3033</v>
      </c>
      <c r="I95" s="82">
        <v>9503</v>
      </c>
      <c r="J95" s="82">
        <v>1952</v>
      </c>
      <c r="K95" s="82">
        <v>0</v>
      </c>
      <c r="L95" s="82">
        <v>0</v>
      </c>
      <c r="M95" s="82">
        <v>402</v>
      </c>
      <c r="N95" s="82">
        <v>0</v>
      </c>
      <c r="O95" s="82">
        <v>2215</v>
      </c>
      <c r="P95" s="82">
        <v>4569</v>
      </c>
      <c r="Q95" s="82">
        <v>4934</v>
      </c>
      <c r="R95" s="82">
        <v>-573</v>
      </c>
      <c r="S95" s="82">
        <v>79</v>
      </c>
      <c r="T95" s="82">
        <v>-494</v>
      </c>
      <c r="U95" s="82">
        <v>1236</v>
      </c>
      <c r="V95" s="82">
        <v>-179</v>
      </c>
      <c r="W95" s="82">
        <v>236</v>
      </c>
      <c r="X95" s="82">
        <v>5733</v>
      </c>
      <c r="Y95" s="82">
        <v>0</v>
      </c>
      <c r="Z95" s="82">
        <v>601</v>
      </c>
      <c r="AA95" s="82">
        <v>0</v>
      </c>
      <c r="AB95" s="82">
        <v>0</v>
      </c>
      <c r="AC95" s="82">
        <v>0</v>
      </c>
      <c r="AD95" s="82">
        <v>5855</v>
      </c>
      <c r="AE95" s="82">
        <v>1333</v>
      </c>
      <c r="AF95" s="82">
        <v>4522</v>
      </c>
      <c r="AG95" s="82">
        <v>0</v>
      </c>
      <c r="AH95" s="82">
        <v>0</v>
      </c>
      <c r="AI95" s="82">
        <v>4522</v>
      </c>
      <c r="AJ95" s="82">
        <v>-232</v>
      </c>
      <c r="AK95" s="82">
        <v>4290</v>
      </c>
      <c r="AL95" s="82">
        <v>0</v>
      </c>
      <c r="AM95" s="9"/>
      <c r="AN95" s="82">
        <v>2.3089300000000001</v>
      </c>
      <c r="AO95" s="82">
        <v>2.3089300000000001</v>
      </c>
      <c r="AP95" s="82">
        <v>1858</v>
      </c>
      <c r="AQ95" s="82">
        <v>2.3029999999999999</v>
      </c>
      <c r="AR95" s="82">
        <v>2.3029999999999999</v>
      </c>
      <c r="AS95" s="82">
        <v>1863</v>
      </c>
      <c r="AT95" s="82">
        <v>1.54</v>
      </c>
      <c r="AU95" s="83">
        <v>0.64568764568764603</v>
      </c>
      <c r="AV95" s="9"/>
      <c r="AW95" s="82">
        <v>5336</v>
      </c>
      <c r="AX95" s="82">
        <v>4999</v>
      </c>
      <c r="AY95" s="82">
        <v>4934</v>
      </c>
      <c r="AZ95" s="83">
        <v>0.22766800000000001</v>
      </c>
      <c r="BA95" s="84">
        <v>42369</v>
      </c>
      <c r="BB95" s="9"/>
      <c r="BC95" s="82">
        <v>0</v>
      </c>
      <c r="BD95" s="82">
        <v>0</v>
      </c>
      <c r="BE95" s="82">
        <v>0</v>
      </c>
      <c r="BF95" s="82">
        <v>148</v>
      </c>
      <c r="BG95" s="82">
        <v>0</v>
      </c>
      <c r="BH95" s="82">
        <v>22.356290000000001</v>
      </c>
      <c r="BI95" s="82">
        <v>49.643709999999999</v>
      </c>
      <c r="BJ95" s="9"/>
      <c r="BK95" s="9"/>
      <c r="BL95" s="82">
        <v>1963</v>
      </c>
      <c r="BM95" s="82">
        <v>35</v>
      </c>
      <c r="BN95" s="82">
        <v>1998</v>
      </c>
      <c r="BO95" s="82">
        <v>2355</v>
      </c>
      <c r="BP95" s="82">
        <v>3340</v>
      </c>
      <c r="BQ95" s="82">
        <v>4247</v>
      </c>
      <c r="BR95" s="82">
        <v>0</v>
      </c>
      <c r="BS95" s="82">
        <v>229</v>
      </c>
      <c r="BT95" s="82">
        <v>9814</v>
      </c>
      <c r="BU95" s="82">
        <v>5793</v>
      </c>
      <c r="BV95" s="82">
        <v>-2772</v>
      </c>
      <c r="BW95" s="82">
        <v>3021</v>
      </c>
      <c r="BX95" s="82">
        <v>6975</v>
      </c>
      <c r="BY95" s="82">
        <v>9324</v>
      </c>
      <c r="BZ95" s="82">
        <v>1112</v>
      </c>
      <c r="CA95" s="82">
        <v>0</v>
      </c>
      <c r="CB95" s="82">
        <v>326</v>
      </c>
      <c r="CC95" s="82">
        <v>943</v>
      </c>
      <c r="CD95" s="82">
        <v>31515</v>
      </c>
      <c r="CE95" s="9"/>
      <c r="CF95" s="82">
        <v>1056</v>
      </c>
      <c r="CG95" s="82">
        <v>0</v>
      </c>
      <c r="CH95" s="82">
        <v>737</v>
      </c>
      <c r="CI95" s="82">
        <v>1593</v>
      </c>
      <c r="CJ95" s="82">
        <v>7</v>
      </c>
      <c r="CK95" s="82">
        <v>414</v>
      </c>
      <c r="CL95" s="82">
        <v>5199</v>
      </c>
      <c r="CM95" s="82">
        <v>9006</v>
      </c>
      <c r="CN95" s="82">
        <v>14787</v>
      </c>
      <c r="CO95" s="82">
        <v>19</v>
      </c>
      <c r="CP95" s="82">
        <v>653</v>
      </c>
      <c r="CQ95" s="82">
        <v>563</v>
      </c>
      <c r="CR95" s="82">
        <v>1455</v>
      </c>
      <c r="CS95" s="82">
        <v>26483</v>
      </c>
      <c r="CT95" s="82">
        <v>507</v>
      </c>
      <c r="CU95" s="82">
        <v>78</v>
      </c>
      <c r="CV95" s="82">
        <v>6803</v>
      </c>
      <c r="CW95" s="82">
        <v>-5049</v>
      </c>
      <c r="CX95" s="82">
        <v>2465</v>
      </c>
      <c r="CY95" s="82">
        <v>4804</v>
      </c>
      <c r="CZ95" s="82">
        <v>138</v>
      </c>
      <c r="DA95" s="82">
        <v>5032</v>
      </c>
      <c r="DB95" s="82">
        <v>31515</v>
      </c>
      <c r="DC95" s="9"/>
      <c r="DD95" s="82">
        <v>1858.8650500000001</v>
      </c>
      <c r="DE95" s="82">
        <v>1858.8650500000001</v>
      </c>
      <c r="DF95" s="82">
        <v>2.5843699999999998</v>
      </c>
      <c r="DG95" s="82">
        <v>17143</v>
      </c>
      <c r="DH95" s="82">
        <v>15145</v>
      </c>
      <c r="DI95" s="82">
        <v>144</v>
      </c>
      <c r="DJ95" s="82">
        <v>576</v>
      </c>
      <c r="DK95" s="82">
        <v>138</v>
      </c>
      <c r="DL95" s="82">
        <v>6938</v>
      </c>
      <c r="DM95" s="82">
        <v>1635</v>
      </c>
      <c r="DN95" s="82">
        <v>0</v>
      </c>
      <c r="DO95" s="82">
        <v>2612</v>
      </c>
      <c r="DP95" s="82">
        <v>0</v>
      </c>
      <c r="DQ95" s="82">
        <v>0</v>
      </c>
      <c r="DR95" s="82">
        <v>3976</v>
      </c>
      <c r="DS95" s="82">
        <v>617</v>
      </c>
      <c r="DT95" s="82">
        <v>50599</v>
      </c>
      <c r="DU95" s="82">
        <v>0</v>
      </c>
      <c r="DV95" s="9"/>
      <c r="DW95" s="82">
        <v>4290</v>
      </c>
      <c r="DX95" s="82">
        <v>337</v>
      </c>
      <c r="DY95" s="82">
        <v>65</v>
      </c>
      <c r="DZ95" s="82">
        <v>402</v>
      </c>
      <c r="EA95" s="82">
        <v>0</v>
      </c>
      <c r="EB95" s="82">
        <v>0</v>
      </c>
      <c r="EC95" s="82">
        <v>0</v>
      </c>
      <c r="ED95" s="82">
        <v>26</v>
      </c>
      <c r="EE95" s="82">
        <v>0</v>
      </c>
      <c r="EF95" s="82">
        <v>0</v>
      </c>
      <c r="EG95" s="82">
        <v>496</v>
      </c>
      <c r="EH95" s="82">
        <v>-508</v>
      </c>
      <c r="EI95" s="82">
        <v>-520</v>
      </c>
      <c r="EJ95" s="82">
        <v>732</v>
      </c>
      <c r="EK95" s="82">
        <v>-198</v>
      </c>
      <c r="EL95" s="82">
        <v>4720</v>
      </c>
      <c r="EM95" s="82">
        <v>-483</v>
      </c>
      <c r="EN95" s="82">
        <v>108</v>
      </c>
      <c r="EO95" s="82">
        <v>0</v>
      </c>
      <c r="EP95" s="82">
        <v>0</v>
      </c>
      <c r="EQ95" s="82">
        <v>-118</v>
      </c>
      <c r="ER95" s="82">
        <v>-3562</v>
      </c>
      <c r="ES95" s="82">
        <v>0</v>
      </c>
      <c r="ET95" s="82">
        <v>64</v>
      </c>
      <c r="EU95" s="82">
        <v>-3991</v>
      </c>
      <c r="EV95" s="82">
        <v>0</v>
      </c>
      <c r="EW95" s="82">
        <v>6931</v>
      </c>
      <c r="EX95" s="82">
        <v>6931</v>
      </c>
      <c r="EY95" s="82">
        <v>0</v>
      </c>
      <c r="EZ95" s="82">
        <v>-2028</v>
      </c>
      <c r="FA95" s="82">
        <v>-2028</v>
      </c>
      <c r="FB95" s="82">
        <v>0</v>
      </c>
      <c r="FC95" s="82">
        <v>-46</v>
      </c>
      <c r="FD95" s="82">
        <v>-2770</v>
      </c>
      <c r="FE95" s="82">
        <v>0</v>
      </c>
      <c r="FF95" s="82">
        <v>-2770</v>
      </c>
      <c r="FG95" s="82">
        <v>0</v>
      </c>
      <c r="FH95" s="82">
        <v>-2306</v>
      </c>
      <c r="FI95" s="82">
        <v>-219</v>
      </c>
      <c r="FJ95" s="82">
        <v>-272</v>
      </c>
      <c r="FK95" s="82">
        <v>238</v>
      </c>
      <c r="FL95" s="9"/>
      <c r="FM95" s="82">
        <v>596</v>
      </c>
      <c r="FN95" s="82">
        <v>1273</v>
      </c>
      <c r="FO95" s="82">
        <v>2418.625</v>
      </c>
      <c r="FP95" s="82">
        <v>2776.75</v>
      </c>
      <c r="FQ95" s="82">
        <v>168</v>
      </c>
      <c r="FR95" s="82">
        <v>4903</v>
      </c>
      <c r="FS95" s="82" t="s">
        <v>1187</v>
      </c>
      <c r="FT95" s="84">
        <v>42369</v>
      </c>
      <c r="FU95" s="82">
        <v>12</v>
      </c>
      <c r="FV95" s="82">
        <v>70060.688970000003</v>
      </c>
      <c r="FW95" s="82">
        <v>0.56593000000000004</v>
      </c>
      <c r="FX95" s="82">
        <v>0.49013000000000001</v>
      </c>
      <c r="FY95" s="82">
        <v>0.94013999999999998</v>
      </c>
      <c r="FZ95" s="82">
        <v>0.87558000000000002</v>
      </c>
      <c r="GA95" s="1">
        <f t="shared" si="16"/>
        <v>2015</v>
      </c>
      <c r="GB95" s="8">
        <f t="shared" si="17"/>
        <v>12</v>
      </c>
      <c r="GC95" s="79">
        <v>0.68318000000000001</v>
      </c>
    </row>
    <row r="96" spans="1:185">
      <c r="A96" s="9" t="str">
        <f t="shared" si="20"/>
        <v>BAT</v>
      </c>
      <c r="B96" s="9" t="str">
        <f t="shared" si="21"/>
        <v>LSE:BATS</v>
      </c>
      <c r="C96" s="9" t="str">
        <f>CONCATENATE("FY",RIGHT(Assumptions!D$9,4)-2)</f>
        <v>FY2016</v>
      </c>
      <c r="D96" s="10">
        <f t="shared" si="15"/>
        <v>2016</v>
      </c>
      <c r="E96" s="82">
        <v>14130</v>
      </c>
      <c r="F96" s="82">
        <v>0</v>
      </c>
      <c r="G96" s="82">
        <v>14130</v>
      </c>
      <c r="H96" s="82">
        <v>3733</v>
      </c>
      <c r="I96" s="82">
        <v>10397</v>
      </c>
      <c r="J96" s="82">
        <v>2105</v>
      </c>
      <c r="K96" s="82">
        <v>0</v>
      </c>
      <c r="L96" s="82">
        <v>0</v>
      </c>
      <c r="M96" s="82">
        <v>543</v>
      </c>
      <c r="N96" s="82">
        <v>0</v>
      </c>
      <c r="O96" s="82">
        <v>2493</v>
      </c>
      <c r="P96" s="82">
        <v>5141</v>
      </c>
      <c r="Q96" s="82">
        <v>5256</v>
      </c>
      <c r="R96" s="82">
        <v>-645</v>
      </c>
      <c r="S96" s="82">
        <v>68</v>
      </c>
      <c r="T96" s="82">
        <v>-577</v>
      </c>
      <c r="U96" s="82">
        <v>2227</v>
      </c>
      <c r="V96" s="82">
        <v>-403</v>
      </c>
      <c r="W96" s="82">
        <v>471</v>
      </c>
      <c r="X96" s="82">
        <v>6974</v>
      </c>
      <c r="Y96" s="82">
        <v>0</v>
      </c>
      <c r="Z96" s="82">
        <v>0</v>
      </c>
      <c r="AA96" s="82">
        <v>0</v>
      </c>
      <c r="AB96" s="82">
        <v>0</v>
      </c>
      <c r="AC96" s="82">
        <v>-101</v>
      </c>
      <c r="AD96" s="82">
        <v>6245</v>
      </c>
      <c r="AE96" s="82">
        <v>1406</v>
      </c>
      <c r="AF96" s="82">
        <v>4839</v>
      </c>
      <c r="AG96" s="82">
        <v>0</v>
      </c>
      <c r="AH96" s="82">
        <v>0</v>
      </c>
      <c r="AI96" s="82">
        <v>4839</v>
      </c>
      <c r="AJ96" s="82">
        <v>-191</v>
      </c>
      <c r="AK96" s="82">
        <v>4648</v>
      </c>
      <c r="AL96" s="82">
        <v>0</v>
      </c>
      <c r="AM96" s="9"/>
      <c r="AN96" s="82">
        <v>2.5016099999999999</v>
      </c>
      <c r="AO96" s="82">
        <v>2.5016099999999999</v>
      </c>
      <c r="AP96" s="82">
        <v>1858</v>
      </c>
      <c r="AQ96" s="82">
        <v>2.492</v>
      </c>
      <c r="AR96" s="82">
        <v>2.492</v>
      </c>
      <c r="AS96" s="82">
        <v>1865</v>
      </c>
      <c r="AT96" s="82">
        <v>1.694</v>
      </c>
      <c r="AU96" s="83">
        <v>0.62607573149741802</v>
      </c>
      <c r="AV96" s="9"/>
      <c r="AW96" s="82">
        <v>5750</v>
      </c>
      <c r="AX96" s="82">
        <v>5405</v>
      </c>
      <c r="AY96" s="82">
        <v>5256</v>
      </c>
      <c r="AZ96" s="83">
        <v>0.22514000000000001</v>
      </c>
      <c r="BA96" s="84">
        <v>42735</v>
      </c>
      <c r="BB96" s="9"/>
      <c r="BC96" s="82">
        <v>0</v>
      </c>
      <c r="BD96" s="82">
        <v>0</v>
      </c>
      <c r="BE96" s="82">
        <v>0</v>
      </c>
      <c r="BF96" s="82">
        <v>144</v>
      </c>
      <c r="BG96" s="82">
        <v>0</v>
      </c>
      <c r="BH96" s="82">
        <v>19.998709999999999</v>
      </c>
      <c r="BI96" s="82">
        <v>51.001289999999997</v>
      </c>
      <c r="BJ96" s="9"/>
      <c r="BK96" s="9"/>
      <c r="BL96" s="82">
        <v>2204</v>
      </c>
      <c r="BM96" s="82">
        <v>15</v>
      </c>
      <c r="BN96" s="82">
        <v>2219</v>
      </c>
      <c r="BO96" s="82">
        <v>2696</v>
      </c>
      <c r="BP96" s="82">
        <v>3953</v>
      </c>
      <c r="BQ96" s="82">
        <v>5793</v>
      </c>
      <c r="BR96" s="82">
        <v>0</v>
      </c>
      <c r="BS96" s="82">
        <v>394</v>
      </c>
      <c r="BT96" s="82">
        <v>12359</v>
      </c>
      <c r="BU96" s="82">
        <v>7149</v>
      </c>
      <c r="BV96" s="82">
        <v>-3488</v>
      </c>
      <c r="BW96" s="82">
        <v>3661</v>
      </c>
      <c r="BX96" s="82">
        <v>9550</v>
      </c>
      <c r="BY96" s="82">
        <v>11023</v>
      </c>
      <c r="BZ96" s="82">
        <v>1094</v>
      </c>
      <c r="CA96" s="82">
        <v>0</v>
      </c>
      <c r="CB96" s="82">
        <v>436</v>
      </c>
      <c r="CC96" s="82">
        <v>1650</v>
      </c>
      <c r="CD96" s="82">
        <v>39773</v>
      </c>
      <c r="CE96" s="9"/>
      <c r="CF96" s="82">
        <v>1281</v>
      </c>
      <c r="CG96" s="82">
        <v>27</v>
      </c>
      <c r="CH96" s="82">
        <v>807</v>
      </c>
      <c r="CI96" s="82">
        <v>2190</v>
      </c>
      <c r="CJ96" s="82">
        <v>10</v>
      </c>
      <c r="CK96" s="82">
        <v>558</v>
      </c>
      <c r="CL96" s="82">
        <v>6983</v>
      </c>
      <c r="CM96" s="82">
        <v>11856</v>
      </c>
      <c r="CN96" s="82">
        <v>16472</v>
      </c>
      <c r="CO96" s="82">
        <v>16</v>
      </c>
      <c r="CP96" s="82">
        <v>826</v>
      </c>
      <c r="CQ96" s="82">
        <v>652</v>
      </c>
      <c r="CR96" s="82">
        <v>1545</v>
      </c>
      <c r="CS96" s="82">
        <v>31367</v>
      </c>
      <c r="CT96" s="82">
        <v>507</v>
      </c>
      <c r="CU96" s="82">
        <v>82</v>
      </c>
      <c r="CV96" s="82">
        <v>8384</v>
      </c>
      <c r="CW96" s="82">
        <v>-5053</v>
      </c>
      <c r="CX96" s="82">
        <v>4172</v>
      </c>
      <c r="CY96" s="82">
        <v>8092</v>
      </c>
      <c r="CZ96" s="82">
        <v>224</v>
      </c>
      <c r="DA96" s="82">
        <v>8406</v>
      </c>
      <c r="DB96" s="82">
        <v>39773</v>
      </c>
      <c r="DC96" s="9"/>
      <c r="DD96" s="82">
        <v>1859.23632</v>
      </c>
      <c r="DE96" s="82">
        <v>1859.23632</v>
      </c>
      <c r="DF96" s="82">
        <v>4.3523199999999997</v>
      </c>
      <c r="DG96" s="82">
        <v>19495</v>
      </c>
      <c r="DH96" s="82">
        <v>17276</v>
      </c>
      <c r="DI96" s="82">
        <v>246</v>
      </c>
      <c r="DJ96" s="82">
        <v>568</v>
      </c>
      <c r="DK96" s="82">
        <v>224</v>
      </c>
      <c r="DL96" s="82">
        <v>9507</v>
      </c>
      <c r="DM96" s="82">
        <v>2230</v>
      </c>
      <c r="DN96" s="82">
        <v>0</v>
      </c>
      <c r="DO96" s="82">
        <v>3563</v>
      </c>
      <c r="DP96" s="82">
        <v>202</v>
      </c>
      <c r="DQ96" s="82">
        <v>0</v>
      </c>
      <c r="DR96" s="82">
        <v>5022</v>
      </c>
      <c r="DS96" s="82">
        <v>725</v>
      </c>
      <c r="DT96" s="82">
        <v>49817</v>
      </c>
      <c r="DU96" s="82">
        <v>0</v>
      </c>
      <c r="DV96" s="9"/>
      <c r="DW96" s="82">
        <v>4648</v>
      </c>
      <c r="DX96" s="82">
        <v>345</v>
      </c>
      <c r="DY96" s="82">
        <v>149</v>
      </c>
      <c r="DZ96" s="82">
        <v>494</v>
      </c>
      <c r="EA96" s="82">
        <v>0</v>
      </c>
      <c r="EB96" s="82">
        <v>0</v>
      </c>
      <c r="EC96" s="82">
        <v>0</v>
      </c>
      <c r="ED96" s="82">
        <v>113</v>
      </c>
      <c r="EE96" s="82">
        <v>0</v>
      </c>
      <c r="EF96" s="82">
        <v>0</v>
      </c>
      <c r="EG96" s="82">
        <v>-276</v>
      </c>
      <c r="EH96" s="82">
        <v>87</v>
      </c>
      <c r="EI96" s="82">
        <v>-638</v>
      </c>
      <c r="EJ96" s="82">
        <v>428</v>
      </c>
      <c r="EK96" s="82">
        <v>-246</v>
      </c>
      <c r="EL96" s="82">
        <v>4610</v>
      </c>
      <c r="EM96" s="82">
        <v>-586</v>
      </c>
      <c r="EN96" s="82">
        <v>93</v>
      </c>
      <c r="EO96" s="82">
        <v>-57</v>
      </c>
      <c r="EP96" s="82">
        <v>0</v>
      </c>
      <c r="EQ96" s="82">
        <v>-88</v>
      </c>
      <c r="ER96" s="82">
        <v>-64</v>
      </c>
      <c r="ES96" s="82">
        <v>0</v>
      </c>
      <c r="ET96" s="82">
        <v>62</v>
      </c>
      <c r="EU96" s="82">
        <v>-640</v>
      </c>
      <c r="EV96" s="82">
        <v>0</v>
      </c>
      <c r="EW96" s="82">
        <v>3476</v>
      </c>
      <c r="EX96" s="82">
        <v>3476</v>
      </c>
      <c r="EY96" s="82">
        <v>0</v>
      </c>
      <c r="EZ96" s="82">
        <v>-3840</v>
      </c>
      <c r="FA96" s="82">
        <v>-3840</v>
      </c>
      <c r="FB96" s="82">
        <v>0</v>
      </c>
      <c r="FC96" s="82">
        <v>-64</v>
      </c>
      <c r="FD96" s="82">
        <v>-2910</v>
      </c>
      <c r="FE96" s="82">
        <v>0</v>
      </c>
      <c r="FF96" s="82">
        <v>-2910</v>
      </c>
      <c r="FG96" s="82">
        <v>0</v>
      </c>
      <c r="FH96" s="82">
        <v>-891</v>
      </c>
      <c r="FI96" s="82">
        <v>-4229</v>
      </c>
      <c r="FJ96" s="82">
        <v>180</v>
      </c>
      <c r="FK96" s="82">
        <v>-79</v>
      </c>
      <c r="FL96" s="9"/>
      <c r="FM96" s="82">
        <v>641</v>
      </c>
      <c r="FN96" s="82">
        <v>1245</v>
      </c>
      <c r="FO96" s="82">
        <v>2641.875</v>
      </c>
      <c r="FP96" s="82">
        <v>3045</v>
      </c>
      <c r="FQ96" s="82">
        <v>144</v>
      </c>
      <c r="FR96" s="82">
        <v>-364</v>
      </c>
      <c r="FS96" s="82" t="s">
        <v>1187</v>
      </c>
      <c r="FT96" s="84">
        <v>42735</v>
      </c>
      <c r="FU96" s="82">
        <v>12</v>
      </c>
      <c r="FV96" s="82">
        <v>85869.988299999997</v>
      </c>
      <c r="FW96" s="82">
        <v>0.87021000000000004</v>
      </c>
      <c r="FX96" s="82">
        <v>0.56116999999999995</v>
      </c>
      <c r="FY96" s="82">
        <v>0.69313999999999998</v>
      </c>
      <c r="FZ96" s="82">
        <v>0.55981999999999998</v>
      </c>
      <c r="GA96" s="1">
        <f t="shared" si="16"/>
        <v>2016</v>
      </c>
      <c r="GB96" s="8">
        <f t="shared" si="17"/>
        <v>12</v>
      </c>
      <c r="GC96" s="79">
        <v>0.53939000000000004</v>
      </c>
    </row>
    <row r="97" spans="1:185">
      <c r="A97" s="9" t="str">
        <f t="shared" si="20"/>
        <v>BAT</v>
      </c>
      <c r="B97" s="9" t="str">
        <f t="shared" si="21"/>
        <v>LSE:BATS</v>
      </c>
      <c r="C97" s="9" t="str">
        <f>CONCATENATE("FY",RIGHT(Assumptions!D$9,4)-1)</f>
        <v>FY2017</v>
      </c>
      <c r="D97" s="10">
        <f t="shared" si="15"/>
        <v>2017</v>
      </c>
      <c r="E97" s="82">
        <v>19564</v>
      </c>
      <c r="F97" s="82">
        <v>0</v>
      </c>
      <c r="G97" s="82">
        <v>19564</v>
      </c>
      <c r="H97" s="82">
        <v>5033</v>
      </c>
      <c r="I97" s="82">
        <v>14531</v>
      </c>
      <c r="J97" s="82">
        <v>2612</v>
      </c>
      <c r="K97" s="82">
        <v>0</v>
      </c>
      <c r="L97" s="82">
        <v>0</v>
      </c>
      <c r="M97" s="82">
        <v>723</v>
      </c>
      <c r="N97" s="82">
        <v>0</v>
      </c>
      <c r="O97" s="82">
        <v>4027</v>
      </c>
      <c r="P97" s="82">
        <v>7362</v>
      </c>
      <c r="Q97" s="82">
        <v>7169</v>
      </c>
      <c r="R97" s="82">
        <v>-1099</v>
      </c>
      <c r="S97" s="82">
        <v>84</v>
      </c>
      <c r="T97" s="82">
        <v>-1015</v>
      </c>
      <c r="U97" s="82">
        <v>24209</v>
      </c>
      <c r="V97" s="82">
        <v>-22</v>
      </c>
      <c r="W97" s="82">
        <v>136</v>
      </c>
      <c r="X97" s="82">
        <v>30477</v>
      </c>
      <c r="Y97" s="82">
        <v>0</v>
      </c>
      <c r="Z97" s="82">
        <v>0</v>
      </c>
      <c r="AA97" s="82">
        <v>0</v>
      </c>
      <c r="AB97" s="82">
        <v>-163</v>
      </c>
      <c r="AC97" s="82">
        <v>-9</v>
      </c>
      <c r="AD97" s="82">
        <v>29527</v>
      </c>
      <c r="AE97" s="82">
        <v>-8129</v>
      </c>
      <c r="AF97" s="82">
        <v>37656</v>
      </c>
      <c r="AG97" s="82">
        <v>0</v>
      </c>
      <c r="AH97" s="82">
        <v>0</v>
      </c>
      <c r="AI97" s="82">
        <v>37656</v>
      </c>
      <c r="AJ97" s="82">
        <v>-171</v>
      </c>
      <c r="AK97" s="82">
        <v>37485</v>
      </c>
      <c r="AL97" s="82">
        <v>0</v>
      </c>
      <c r="AM97" s="9"/>
      <c r="AN97" s="82">
        <v>18.339040000000001</v>
      </c>
      <c r="AO97" s="82">
        <v>18.339040000000001</v>
      </c>
      <c r="AP97" s="82">
        <v>2044</v>
      </c>
      <c r="AQ97" s="82">
        <v>18.276</v>
      </c>
      <c r="AR97" s="82">
        <v>18.276</v>
      </c>
      <c r="AS97" s="82">
        <v>2051</v>
      </c>
      <c r="AT97" s="82">
        <v>1.0009999999999999</v>
      </c>
      <c r="AU97" s="83">
        <v>9.2436974789915999E-2</v>
      </c>
      <c r="AV97" s="9"/>
      <c r="AW97" s="82">
        <v>7892</v>
      </c>
      <c r="AX97" s="82">
        <v>7552</v>
      </c>
      <c r="AY97" s="82">
        <v>7169</v>
      </c>
      <c r="AZ97" s="2" t="e">
        <f>_xll.ciqfunctions.udf.CIQ($B97, "IQ_EFFECT_TAX_RATE", $C97)/100</f>
        <v>#VALUE!</v>
      </c>
      <c r="BA97" s="84">
        <v>43100</v>
      </c>
      <c r="BB97" s="9"/>
      <c r="BC97" s="82">
        <v>0</v>
      </c>
      <c r="BD97" s="82">
        <v>0</v>
      </c>
      <c r="BE97" s="82">
        <v>0</v>
      </c>
      <c r="BF97" s="82">
        <v>191</v>
      </c>
      <c r="BG97" s="82">
        <v>0</v>
      </c>
      <c r="BH97" s="82">
        <v>32.135039999999996</v>
      </c>
      <c r="BI97" s="82">
        <v>93.864959999999996</v>
      </c>
      <c r="BJ97" s="9"/>
      <c r="BK97" s="9"/>
      <c r="BL97" s="82">
        <v>3291</v>
      </c>
      <c r="BM97" s="82">
        <v>65</v>
      </c>
      <c r="BN97" s="82">
        <v>3356</v>
      </c>
      <c r="BO97" s="82">
        <v>3306</v>
      </c>
      <c r="BP97" s="82">
        <v>4513</v>
      </c>
      <c r="BQ97" s="82">
        <v>5864</v>
      </c>
      <c r="BR97" s="82">
        <v>0</v>
      </c>
      <c r="BS97" s="82">
        <v>233</v>
      </c>
      <c r="BT97" s="82">
        <v>13966</v>
      </c>
      <c r="BU97" s="82">
        <v>8191</v>
      </c>
      <c r="BV97" s="82">
        <v>-3309</v>
      </c>
      <c r="BW97" s="82">
        <v>4882</v>
      </c>
      <c r="BX97" s="82">
        <v>1619</v>
      </c>
      <c r="BY97" s="82">
        <v>44147</v>
      </c>
      <c r="BZ97" s="82">
        <v>73638</v>
      </c>
      <c r="CA97" s="82">
        <v>0</v>
      </c>
      <c r="CB97" s="82">
        <v>333</v>
      </c>
      <c r="CC97" s="82">
        <v>2469</v>
      </c>
      <c r="CD97" s="82">
        <v>141054</v>
      </c>
      <c r="CE97" s="9"/>
      <c r="CF97" s="82">
        <v>2298</v>
      </c>
      <c r="CG97" s="82">
        <v>24</v>
      </c>
      <c r="CH97" s="82">
        <v>1669</v>
      </c>
      <c r="CI97" s="82">
        <v>3744</v>
      </c>
      <c r="CJ97" s="82">
        <v>10</v>
      </c>
      <c r="CK97" s="82">
        <v>720</v>
      </c>
      <c r="CL97" s="82">
        <v>7140</v>
      </c>
      <c r="CM97" s="82">
        <v>15605</v>
      </c>
      <c r="CN97" s="82">
        <v>44015</v>
      </c>
      <c r="CO97" s="82">
        <v>12</v>
      </c>
      <c r="CP97" s="82">
        <v>1821</v>
      </c>
      <c r="CQ97" s="82">
        <v>17129</v>
      </c>
      <c r="CR97" s="82">
        <v>1491</v>
      </c>
      <c r="CS97" s="82">
        <v>80073</v>
      </c>
      <c r="CT97" s="82">
        <v>614</v>
      </c>
      <c r="CU97" s="82">
        <v>87</v>
      </c>
      <c r="CV97" s="82">
        <v>42130</v>
      </c>
      <c r="CW97" s="82">
        <v>-5195</v>
      </c>
      <c r="CX97" s="82">
        <v>23033</v>
      </c>
      <c r="CY97" s="82">
        <v>60669</v>
      </c>
      <c r="CZ97" s="82">
        <v>222</v>
      </c>
      <c r="DA97" s="82">
        <v>60981</v>
      </c>
      <c r="DB97" s="82">
        <v>141054</v>
      </c>
      <c r="DC97" s="9"/>
      <c r="DD97" s="82">
        <v>2286.8822300000002</v>
      </c>
      <c r="DE97" s="82">
        <v>2286.8822300000002</v>
      </c>
      <c r="DF97" s="82">
        <v>26.529129999999999</v>
      </c>
      <c r="DG97" s="82">
        <v>49450</v>
      </c>
      <c r="DH97" s="82">
        <v>46094</v>
      </c>
      <c r="DI97" s="82">
        <v>-80</v>
      </c>
      <c r="DJ97" s="82">
        <v>1008</v>
      </c>
      <c r="DK97" s="82">
        <v>222</v>
      </c>
      <c r="DL97" s="82">
        <v>1577</v>
      </c>
      <c r="DM97" s="82">
        <v>3027</v>
      </c>
      <c r="DN97" s="82">
        <v>0</v>
      </c>
      <c r="DO97" s="82">
        <v>2837</v>
      </c>
      <c r="DP97" s="82">
        <v>253</v>
      </c>
      <c r="DQ97" s="82">
        <v>0</v>
      </c>
      <c r="DR97" s="82">
        <v>5552</v>
      </c>
      <c r="DS97" s="82">
        <v>917</v>
      </c>
      <c r="DT97" s="82">
        <v>60593</v>
      </c>
      <c r="DU97" s="82">
        <v>0</v>
      </c>
      <c r="DV97" s="9"/>
      <c r="DW97" s="82">
        <v>37485</v>
      </c>
      <c r="DX97" s="82">
        <v>340</v>
      </c>
      <c r="DY97" s="82">
        <v>383</v>
      </c>
      <c r="DZ97" s="82">
        <v>723</v>
      </c>
      <c r="EA97" s="82">
        <v>0</v>
      </c>
      <c r="EB97" s="82">
        <v>0</v>
      </c>
      <c r="EC97" s="82">
        <v>0</v>
      </c>
      <c r="ED97" s="82">
        <v>179</v>
      </c>
      <c r="EE97" s="82">
        <v>0</v>
      </c>
      <c r="EF97" s="82">
        <v>0</v>
      </c>
      <c r="EG97" s="82">
        <v>-31759</v>
      </c>
      <c r="EH97" s="82">
        <v>-732</v>
      </c>
      <c r="EI97" s="82">
        <v>1409</v>
      </c>
      <c r="EJ97" s="82">
        <v>-685</v>
      </c>
      <c r="EK97" s="82">
        <v>-1273</v>
      </c>
      <c r="EL97" s="82">
        <v>5347</v>
      </c>
      <c r="EM97" s="82">
        <v>-791</v>
      </c>
      <c r="EN97" s="82">
        <v>95</v>
      </c>
      <c r="EO97" s="82">
        <v>-17657</v>
      </c>
      <c r="EP97" s="82">
        <v>0</v>
      </c>
      <c r="EQ97" s="82">
        <v>-187</v>
      </c>
      <c r="ER97" s="82">
        <v>-87</v>
      </c>
      <c r="ES97" s="82">
        <v>0</v>
      </c>
      <c r="ET97" s="82">
        <v>83</v>
      </c>
      <c r="EU97" s="82">
        <v>-18544</v>
      </c>
      <c r="EV97" s="82">
        <v>0</v>
      </c>
      <c r="EW97" s="82">
        <v>40937</v>
      </c>
      <c r="EX97" s="82">
        <v>40937</v>
      </c>
      <c r="EY97" s="82">
        <v>0</v>
      </c>
      <c r="EZ97" s="82">
        <v>-20827</v>
      </c>
      <c r="FA97" s="82">
        <v>-20827</v>
      </c>
      <c r="FB97" s="82">
        <v>0</v>
      </c>
      <c r="FC97" s="82">
        <v>-205</v>
      </c>
      <c r="FD97" s="82">
        <v>-3465</v>
      </c>
      <c r="FE97" s="82">
        <v>0</v>
      </c>
      <c r="FF97" s="82">
        <v>-3465</v>
      </c>
      <c r="FG97" s="82">
        <v>0</v>
      </c>
      <c r="FH97" s="82">
        <v>-1681</v>
      </c>
      <c r="FI97" s="82">
        <v>14759</v>
      </c>
      <c r="FJ97" s="82">
        <v>-391</v>
      </c>
      <c r="FK97" s="82">
        <v>1171</v>
      </c>
      <c r="FL97" s="9"/>
      <c r="FM97" s="82">
        <v>1114</v>
      </c>
      <c r="FN97" s="82">
        <v>1675</v>
      </c>
      <c r="FO97" s="82">
        <v>4518.75</v>
      </c>
      <c r="FP97" s="82">
        <v>5205.625</v>
      </c>
      <c r="FQ97" s="82">
        <v>-863</v>
      </c>
      <c r="FR97" s="82">
        <v>20110</v>
      </c>
      <c r="FS97" s="82" t="s">
        <v>1187</v>
      </c>
      <c r="FT97" s="84">
        <v>43100</v>
      </c>
      <c r="FU97" s="82">
        <v>12</v>
      </c>
      <c r="FV97" s="82">
        <v>114777.38436</v>
      </c>
      <c r="FW97" s="82">
        <v>0.98592000000000002</v>
      </c>
      <c r="FX97" s="82">
        <v>0.59514999999999996</v>
      </c>
      <c r="FY97" s="82">
        <v>0.54571999999999998</v>
      </c>
      <c r="FZ97" s="82">
        <v>0.57747000000000004</v>
      </c>
      <c r="GA97" s="1">
        <f t="shared" si="16"/>
        <v>2017</v>
      </c>
      <c r="GB97" s="8">
        <f t="shared" si="17"/>
        <v>12</v>
      </c>
      <c r="GC97" s="79">
        <v>0.36214000000000002</v>
      </c>
    </row>
    <row r="98" spans="1:185">
      <c r="A98" s="9" t="str">
        <f t="shared" si="20"/>
        <v>BAT</v>
      </c>
      <c r="B98" s="9" t="str">
        <f t="shared" si="21"/>
        <v>LSE:BATS</v>
      </c>
      <c r="C98" s="9" t="str">
        <f>CONCATENATE("FY",RIGHT(Assumptions!D$9,4))</f>
        <v>FY2018</v>
      </c>
      <c r="D98" s="10">
        <f t="shared" si="15"/>
        <v>2018</v>
      </c>
      <c r="E98" s="82">
        <v>24492</v>
      </c>
      <c r="F98" s="82">
        <v>0</v>
      </c>
      <c r="G98" s="82">
        <v>24492</v>
      </c>
      <c r="H98" s="82">
        <v>4550</v>
      </c>
      <c r="I98" s="82">
        <v>19942</v>
      </c>
      <c r="J98" s="82">
        <v>3000</v>
      </c>
      <c r="K98" s="82">
        <v>0</v>
      </c>
      <c r="L98" s="82">
        <v>0</v>
      </c>
      <c r="M98" s="82">
        <v>800</v>
      </c>
      <c r="N98" s="82">
        <v>0</v>
      </c>
      <c r="O98" s="82">
        <v>6110</v>
      </c>
      <c r="P98" s="82">
        <v>9910</v>
      </c>
      <c r="Q98" s="82">
        <v>10032</v>
      </c>
      <c r="R98" s="82">
        <v>-1609</v>
      </c>
      <c r="S98" s="82">
        <v>68</v>
      </c>
      <c r="T98" s="82">
        <v>-1541</v>
      </c>
      <c r="U98" s="82">
        <v>419</v>
      </c>
      <c r="V98" s="82">
        <v>14</v>
      </c>
      <c r="W98" s="82">
        <v>138</v>
      </c>
      <c r="X98" s="82">
        <v>9062</v>
      </c>
      <c r="Y98" s="82">
        <v>0</v>
      </c>
      <c r="Z98" s="82">
        <v>0</v>
      </c>
      <c r="AA98" s="82">
        <v>0</v>
      </c>
      <c r="AB98" s="82">
        <v>-190</v>
      </c>
      <c r="AC98" s="82">
        <v>45</v>
      </c>
      <c r="AD98" s="82">
        <v>8351</v>
      </c>
      <c r="AE98" s="82">
        <v>2141</v>
      </c>
      <c r="AF98" s="82">
        <v>6210</v>
      </c>
      <c r="AG98" s="82">
        <v>0</v>
      </c>
      <c r="AH98" s="82">
        <v>0</v>
      </c>
      <c r="AI98" s="82">
        <v>6210</v>
      </c>
      <c r="AJ98" s="82">
        <v>-178</v>
      </c>
      <c r="AK98" s="82">
        <v>6032</v>
      </c>
      <c r="AL98" s="82">
        <v>0</v>
      </c>
      <c r="AM98" s="9"/>
      <c r="AN98" s="82">
        <v>2.6398199999999998</v>
      </c>
      <c r="AO98" s="82">
        <v>2.6398199999999998</v>
      </c>
      <c r="AP98" s="82">
        <v>2285</v>
      </c>
      <c r="AQ98" s="82">
        <v>2.6320000000000001</v>
      </c>
      <c r="AR98" s="82">
        <v>2.6320000000000001</v>
      </c>
      <c r="AS98" s="82">
        <v>2292</v>
      </c>
      <c r="AT98" s="82">
        <v>1.952</v>
      </c>
      <c r="AU98" s="83">
        <v>0.55421087533156499</v>
      </c>
      <c r="AV98" s="9"/>
      <c r="AW98" s="82">
        <v>10832</v>
      </c>
      <c r="AX98" s="82">
        <v>10409</v>
      </c>
      <c r="AY98" s="82">
        <v>10032</v>
      </c>
      <c r="AZ98" s="83">
        <v>0.25637599999999999</v>
      </c>
      <c r="BA98" s="84">
        <v>43465</v>
      </c>
      <c r="BB98" s="9"/>
      <c r="BC98" s="82">
        <v>0</v>
      </c>
      <c r="BD98" s="82">
        <v>0</v>
      </c>
      <c r="BE98" s="82">
        <v>0</v>
      </c>
      <c r="BF98" s="82">
        <v>258</v>
      </c>
      <c r="BG98" s="82">
        <v>0</v>
      </c>
      <c r="BH98" s="82">
        <v>45.402549999999998</v>
      </c>
      <c r="BI98" s="82">
        <v>125.59744999999999</v>
      </c>
      <c r="BJ98" s="9"/>
      <c r="BK98" s="9"/>
      <c r="BL98" s="82">
        <v>2602</v>
      </c>
      <c r="BM98" s="82">
        <v>0</v>
      </c>
      <c r="BN98" s="82">
        <v>2780</v>
      </c>
      <c r="BO98" s="82">
        <v>2868</v>
      </c>
      <c r="BP98" s="82">
        <v>3662</v>
      </c>
      <c r="BQ98" s="82">
        <v>6029</v>
      </c>
      <c r="BR98" s="82">
        <v>0</v>
      </c>
      <c r="BS98" s="82">
        <v>184</v>
      </c>
      <c r="BT98" s="82">
        <v>12655</v>
      </c>
      <c r="BU98" s="82">
        <v>8654</v>
      </c>
      <c r="BV98" s="82">
        <v>-3488</v>
      </c>
      <c r="BW98" s="82">
        <v>5166</v>
      </c>
      <c r="BX98" s="82">
        <v>1776</v>
      </c>
      <c r="BY98" s="82">
        <v>46163</v>
      </c>
      <c r="BZ98" s="82">
        <v>77850</v>
      </c>
      <c r="CA98" s="82">
        <v>0</v>
      </c>
      <c r="CB98" s="82">
        <v>344</v>
      </c>
      <c r="CC98" s="82">
        <v>2388</v>
      </c>
      <c r="CD98" s="82">
        <v>146342</v>
      </c>
      <c r="CE98" s="9"/>
      <c r="CF98" s="82">
        <v>3557</v>
      </c>
      <c r="CG98" s="82">
        <v>17</v>
      </c>
      <c r="CH98" s="82">
        <v>810</v>
      </c>
      <c r="CI98" s="82">
        <v>3408</v>
      </c>
      <c r="CJ98" s="82">
        <v>7</v>
      </c>
      <c r="CK98" s="82">
        <v>853</v>
      </c>
      <c r="CL98" s="82">
        <v>7677</v>
      </c>
      <c r="CM98" s="82">
        <v>16329</v>
      </c>
      <c r="CN98" s="82">
        <v>43277</v>
      </c>
      <c r="CO98" s="82">
        <v>7</v>
      </c>
      <c r="CP98" s="82">
        <v>1665</v>
      </c>
      <c r="CQ98" s="82">
        <v>17776</v>
      </c>
      <c r="CR98" s="82">
        <v>1600</v>
      </c>
      <c r="CS98" s="82">
        <v>80654</v>
      </c>
      <c r="CT98" s="82">
        <v>614</v>
      </c>
      <c r="CU98" s="82">
        <v>91</v>
      </c>
      <c r="CV98" s="82">
        <v>43799</v>
      </c>
      <c r="CW98" s="82">
        <v>-5242</v>
      </c>
      <c r="CX98" s="82">
        <v>26092</v>
      </c>
      <c r="CY98" s="82">
        <v>65354</v>
      </c>
      <c r="CZ98" s="82">
        <v>244</v>
      </c>
      <c r="DA98" s="82">
        <v>65688</v>
      </c>
      <c r="DB98" s="82">
        <v>146342</v>
      </c>
      <c r="DC98" s="9"/>
      <c r="DD98" s="82">
        <v>2286.23389</v>
      </c>
      <c r="DE98" s="82">
        <v>2293.7702899999999</v>
      </c>
      <c r="DF98" s="82">
        <v>28.491959999999999</v>
      </c>
      <c r="DG98" s="82">
        <v>47509</v>
      </c>
      <c r="DH98" s="82">
        <v>44729</v>
      </c>
      <c r="DI98" s="82">
        <v>-185</v>
      </c>
      <c r="DJ98" s="82">
        <v>1368</v>
      </c>
      <c r="DK98" s="82">
        <v>244</v>
      </c>
      <c r="DL98" s="82">
        <v>1737</v>
      </c>
      <c r="DM98" s="82">
        <v>3049</v>
      </c>
      <c r="DN98" s="82">
        <v>0</v>
      </c>
      <c r="DO98" s="82">
        <v>2980</v>
      </c>
      <c r="DP98" s="82">
        <v>255</v>
      </c>
      <c r="DQ98" s="82">
        <v>0</v>
      </c>
      <c r="DR98" s="82">
        <v>5763</v>
      </c>
      <c r="DS98" s="82">
        <v>1108</v>
      </c>
      <c r="DT98" s="82">
        <v>65593</v>
      </c>
      <c r="DU98" s="82">
        <v>0</v>
      </c>
      <c r="DV98" s="9"/>
      <c r="DW98" s="82">
        <v>6032</v>
      </c>
      <c r="DX98" s="82">
        <v>423</v>
      </c>
      <c r="DY98" s="82">
        <v>377</v>
      </c>
      <c r="DZ98" s="82">
        <v>800</v>
      </c>
      <c r="EA98" s="82">
        <v>0</v>
      </c>
      <c r="EB98" s="82">
        <v>0</v>
      </c>
      <c r="EC98" s="82">
        <v>0</v>
      </c>
      <c r="ED98" s="82">
        <v>238</v>
      </c>
      <c r="EE98" s="82">
        <v>0</v>
      </c>
      <c r="EF98" s="82">
        <v>0</v>
      </c>
      <c r="EG98" s="82">
        <v>1635</v>
      </c>
      <c r="EH98" s="82">
        <v>502</v>
      </c>
      <c r="EI98" s="82">
        <v>-192</v>
      </c>
      <c r="EJ98" s="82">
        <v>123</v>
      </c>
      <c r="EK98" s="82">
        <v>1157</v>
      </c>
      <c r="EL98" s="82">
        <v>10295</v>
      </c>
      <c r="EM98" s="82">
        <v>-758</v>
      </c>
      <c r="EN98" s="82">
        <v>38</v>
      </c>
      <c r="EO98" s="82">
        <v>0</v>
      </c>
      <c r="EP98" s="82">
        <v>17</v>
      </c>
      <c r="EQ98" s="82">
        <v>-185</v>
      </c>
      <c r="ER98" s="82">
        <v>-185</v>
      </c>
      <c r="ES98" s="82">
        <v>0</v>
      </c>
      <c r="ET98" s="82">
        <v>52</v>
      </c>
      <c r="EU98" s="82">
        <v>-1021</v>
      </c>
      <c r="EV98" s="82">
        <v>0</v>
      </c>
      <c r="EW98" s="82">
        <v>2111</v>
      </c>
      <c r="EX98" s="82">
        <v>2111</v>
      </c>
      <c r="EY98" s="82">
        <v>0</v>
      </c>
      <c r="EZ98" s="82">
        <v>-5596</v>
      </c>
      <c r="FA98" s="82">
        <v>-5596</v>
      </c>
      <c r="FB98" s="82">
        <v>0</v>
      </c>
      <c r="FC98" s="82">
        <v>-139</v>
      </c>
      <c r="FD98" s="82">
        <v>-3343</v>
      </c>
      <c r="FE98" s="82">
        <v>0</v>
      </c>
      <c r="FF98" s="82">
        <v>-3343</v>
      </c>
      <c r="FG98" s="82">
        <v>-1004</v>
      </c>
      <c r="FH98" s="82">
        <v>-1659</v>
      </c>
      <c r="FI98" s="82">
        <v>-9630</v>
      </c>
      <c r="FJ98" s="82">
        <v>-138</v>
      </c>
      <c r="FK98" s="82">
        <v>-494</v>
      </c>
      <c r="FL98" s="9"/>
      <c r="FM98" s="82">
        <v>1559</v>
      </c>
      <c r="FN98" s="82">
        <v>1891</v>
      </c>
      <c r="FO98" s="82">
        <v>7901.375</v>
      </c>
      <c r="FP98" s="82">
        <v>8907</v>
      </c>
      <c r="FQ98" s="82">
        <v>-2657</v>
      </c>
      <c r="FR98" s="82">
        <v>-3485</v>
      </c>
      <c r="FS98" s="82" t="s">
        <v>1187</v>
      </c>
      <c r="FT98" s="84">
        <v>43465</v>
      </c>
      <c r="FU98" s="82">
        <v>12</v>
      </c>
      <c r="FV98" s="82">
        <v>57188.678500000002</v>
      </c>
      <c r="FW98" s="82">
        <v>0.41147</v>
      </c>
      <c r="FX98" s="82">
        <v>0.748</v>
      </c>
      <c r="FY98" s="82">
        <v>0.42491000000000001</v>
      </c>
      <c r="FZ98" s="82">
        <v>0.29318</v>
      </c>
      <c r="GA98" s="1">
        <f t="shared" si="16"/>
        <v>2018</v>
      </c>
      <c r="GB98" s="8">
        <f t="shared" si="17"/>
        <v>12</v>
      </c>
      <c r="GC98" s="79">
        <v>0.67873000000000006</v>
      </c>
    </row>
    <row r="99" spans="1:185">
      <c r="A99" s="10" t="str">
        <f>Assumptions!C10</f>
        <v>Imperial Brand</v>
      </c>
      <c r="B99" s="10" t="str">
        <f>Assumptions!B10</f>
        <v>LSE:IMB</v>
      </c>
      <c r="C99" s="9" t="str">
        <f>CONCATENATE("FY",RIGHT(Assumptions!D$10,4)-11)</f>
        <v>FY2007</v>
      </c>
      <c r="D99" s="10">
        <f t="shared" si="15"/>
        <v>2007</v>
      </c>
      <c r="E99" s="82">
        <v>3280</v>
      </c>
      <c r="F99" s="82">
        <v>0</v>
      </c>
      <c r="G99" s="82">
        <v>3280</v>
      </c>
      <c r="H99" s="82">
        <v>990</v>
      </c>
      <c r="I99" s="82">
        <v>2290</v>
      </c>
      <c r="J99" s="82">
        <v>818</v>
      </c>
      <c r="K99" s="82">
        <v>0</v>
      </c>
      <c r="L99" s="82">
        <v>0</v>
      </c>
      <c r="M99" s="82">
        <v>0</v>
      </c>
      <c r="N99" s="82">
        <v>0</v>
      </c>
      <c r="O99" s="82">
        <v>0</v>
      </c>
      <c r="P99" s="82">
        <v>818</v>
      </c>
      <c r="Q99" s="82">
        <v>1472</v>
      </c>
      <c r="R99" s="82">
        <v>-350</v>
      </c>
      <c r="S99" s="82">
        <v>115</v>
      </c>
      <c r="T99" s="82">
        <v>-235</v>
      </c>
      <c r="U99" s="82">
        <v>0</v>
      </c>
      <c r="V99" s="82">
        <v>0</v>
      </c>
      <c r="W99" s="82">
        <v>0</v>
      </c>
      <c r="X99" s="82">
        <v>1237</v>
      </c>
      <c r="Y99" s="82">
        <v>0</v>
      </c>
      <c r="Z99" s="82">
        <v>0</v>
      </c>
      <c r="AA99" s="82">
        <v>0</v>
      </c>
      <c r="AB99" s="82">
        <v>0</v>
      </c>
      <c r="AC99" s="82">
        <v>0</v>
      </c>
      <c r="AD99" s="82">
        <v>1237</v>
      </c>
      <c r="AE99" s="82">
        <v>325</v>
      </c>
      <c r="AF99" s="82">
        <v>912</v>
      </c>
      <c r="AG99" s="82">
        <v>0</v>
      </c>
      <c r="AH99" s="82">
        <v>0</v>
      </c>
      <c r="AI99" s="82">
        <v>912</v>
      </c>
      <c r="AJ99" s="82">
        <v>-7</v>
      </c>
      <c r="AK99" s="82">
        <v>905</v>
      </c>
      <c r="AL99" s="82">
        <v>0</v>
      </c>
      <c r="AM99" s="9"/>
      <c r="AN99" s="82">
        <v>1.16699</v>
      </c>
      <c r="AO99" s="82">
        <v>1.16699</v>
      </c>
      <c r="AP99" s="82">
        <v>775.5</v>
      </c>
      <c r="AQ99" s="82">
        <v>1.1619999999999999</v>
      </c>
      <c r="AR99" s="82">
        <v>1.1619999999999999</v>
      </c>
      <c r="AS99" s="82">
        <v>778.8</v>
      </c>
      <c r="AT99" s="82">
        <v>0.60399999999999998</v>
      </c>
      <c r="AU99" s="83">
        <v>0.47955801104972401</v>
      </c>
      <c r="AV99" s="9"/>
      <c r="AW99" s="82">
        <v>1583</v>
      </c>
      <c r="AX99" s="82">
        <v>1495</v>
      </c>
      <c r="AY99" s="82">
        <v>1472</v>
      </c>
      <c r="AZ99" s="83">
        <v>0.26273200000000002</v>
      </c>
      <c r="BA99" s="84">
        <v>39355</v>
      </c>
      <c r="BB99" s="9"/>
      <c r="BC99" s="82">
        <v>0</v>
      </c>
      <c r="BD99" s="82">
        <v>659</v>
      </c>
      <c r="BE99" s="82">
        <v>213</v>
      </c>
      <c r="BF99" s="82">
        <v>0</v>
      </c>
      <c r="BG99" s="82">
        <v>0</v>
      </c>
      <c r="BH99" s="82">
        <v>7.9371799999999997</v>
      </c>
      <c r="BI99" s="82">
        <v>5.0628200000000003</v>
      </c>
      <c r="BJ99" s="9"/>
      <c r="BK99" s="9"/>
      <c r="BL99" s="82">
        <v>380</v>
      </c>
      <c r="BM99" s="82">
        <v>0</v>
      </c>
      <c r="BN99" s="82">
        <v>380</v>
      </c>
      <c r="BO99" s="82">
        <v>1149</v>
      </c>
      <c r="BP99" s="82">
        <v>1221</v>
      </c>
      <c r="BQ99" s="82">
        <v>998</v>
      </c>
      <c r="BR99" s="82">
        <v>0</v>
      </c>
      <c r="BS99" s="82">
        <v>71</v>
      </c>
      <c r="BT99" s="82">
        <v>2753</v>
      </c>
      <c r="BU99" s="82">
        <v>1189</v>
      </c>
      <c r="BV99" s="82">
        <v>-549</v>
      </c>
      <c r="BW99" s="82">
        <v>640</v>
      </c>
      <c r="BX99" s="82">
        <v>4</v>
      </c>
      <c r="BY99" s="82">
        <v>3837</v>
      </c>
      <c r="BZ99" s="82">
        <v>1113</v>
      </c>
      <c r="CA99" s="82">
        <v>0</v>
      </c>
      <c r="CB99" s="82">
        <v>52</v>
      </c>
      <c r="CC99" s="82">
        <v>609</v>
      </c>
      <c r="CD99" s="82">
        <v>9008</v>
      </c>
      <c r="CE99" s="9"/>
      <c r="CF99" s="82">
        <v>140</v>
      </c>
      <c r="CG99" s="82">
        <v>1392</v>
      </c>
      <c r="CH99" s="82">
        <v>0</v>
      </c>
      <c r="CI99" s="82">
        <v>1067</v>
      </c>
      <c r="CJ99" s="82">
        <v>0</v>
      </c>
      <c r="CK99" s="82">
        <v>267</v>
      </c>
      <c r="CL99" s="82">
        <v>306</v>
      </c>
      <c r="CM99" s="82">
        <v>3172</v>
      </c>
      <c r="CN99" s="82">
        <v>4053</v>
      </c>
      <c r="CO99" s="82">
        <v>0</v>
      </c>
      <c r="CP99" s="82">
        <v>397</v>
      </c>
      <c r="CQ99" s="82">
        <v>208</v>
      </c>
      <c r="CR99" s="82">
        <v>37</v>
      </c>
      <c r="CS99" s="82">
        <v>7867</v>
      </c>
      <c r="CT99" s="82">
        <v>73</v>
      </c>
      <c r="CU99" s="82">
        <v>964</v>
      </c>
      <c r="CV99" s="82">
        <v>58</v>
      </c>
      <c r="CW99" s="82">
        <v>0</v>
      </c>
      <c r="CX99" s="82">
        <v>23</v>
      </c>
      <c r="CY99" s="82">
        <v>1118</v>
      </c>
      <c r="CZ99" s="82">
        <v>23</v>
      </c>
      <c r="DA99" s="82">
        <v>1141</v>
      </c>
      <c r="DB99" s="82">
        <v>9008</v>
      </c>
      <c r="DC99" s="9"/>
      <c r="DD99" s="82">
        <v>672.72817999999995</v>
      </c>
      <c r="DE99" s="82">
        <v>672.72817999999995</v>
      </c>
      <c r="DF99" s="82">
        <v>1.6618900000000001</v>
      </c>
      <c r="DG99" s="82">
        <v>5120</v>
      </c>
      <c r="DH99" s="82">
        <v>4740</v>
      </c>
      <c r="DI99" s="82">
        <v>-205</v>
      </c>
      <c r="DJ99" s="82">
        <v>104</v>
      </c>
      <c r="DK99" s="82">
        <v>23</v>
      </c>
      <c r="DL99" s="82">
        <v>4</v>
      </c>
      <c r="DM99" s="82">
        <v>290</v>
      </c>
      <c r="DN99" s="82">
        <v>13</v>
      </c>
      <c r="DO99" s="82">
        <v>505</v>
      </c>
      <c r="DP99" s="82">
        <v>0</v>
      </c>
      <c r="DQ99" s="82">
        <v>0</v>
      </c>
      <c r="DR99" s="82">
        <v>1021</v>
      </c>
      <c r="DS99" s="82">
        <v>0</v>
      </c>
      <c r="DT99" s="82">
        <v>14221</v>
      </c>
      <c r="DU99" s="82">
        <v>0</v>
      </c>
      <c r="DV99" s="9"/>
      <c r="DW99" s="82">
        <v>905</v>
      </c>
      <c r="DX99" s="82">
        <v>88</v>
      </c>
      <c r="DY99" s="82">
        <v>23</v>
      </c>
      <c r="DZ99" s="82">
        <v>111</v>
      </c>
      <c r="EA99" s="82">
        <v>0</v>
      </c>
      <c r="EB99" s="82">
        <v>-2</v>
      </c>
      <c r="EC99" s="82">
        <v>0</v>
      </c>
      <c r="ED99" s="82">
        <v>0</v>
      </c>
      <c r="EE99" s="82">
        <v>0</v>
      </c>
      <c r="EF99" s="82">
        <v>0</v>
      </c>
      <c r="EG99" s="82">
        <v>160</v>
      </c>
      <c r="EH99" s="82">
        <v>-149</v>
      </c>
      <c r="EI99" s="82">
        <v>-141</v>
      </c>
      <c r="EJ99" s="82">
        <v>96</v>
      </c>
      <c r="EK99" s="82">
        <v>0</v>
      </c>
      <c r="EL99" s="82">
        <v>999</v>
      </c>
      <c r="EM99" s="82">
        <v>-128</v>
      </c>
      <c r="EN99" s="82">
        <v>5</v>
      </c>
      <c r="EO99" s="82">
        <v>-966</v>
      </c>
      <c r="EP99" s="82">
        <v>0</v>
      </c>
      <c r="EQ99" s="82">
        <v>-10</v>
      </c>
      <c r="ER99" s="82">
        <v>0</v>
      </c>
      <c r="ES99" s="82">
        <v>0</v>
      </c>
      <c r="ET99" s="82">
        <v>15</v>
      </c>
      <c r="EU99" s="82">
        <v>-1084</v>
      </c>
      <c r="EV99" s="82">
        <v>0</v>
      </c>
      <c r="EW99" s="82">
        <v>2324</v>
      </c>
      <c r="EX99" s="82">
        <v>2324</v>
      </c>
      <c r="EY99" s="82">
        <v>0</v>
      </c>
      <c r="EZ99" s="82">
        <v>-1317</v>
      </c>
      <c r="FA99" s="82">
        <v>-1317</v>
      </c>
      <c r="FB99" s="82">
        <v>7</v>
      </c>
      <c r="FC99" s="82">
        <v>-160</v>
      </c>
      <c r="FD99" s="82">
        <v>-434</v>
      </c>
      <c r="FE99" s="82">
        <v>0</v>
      </c>
      <c r="FF99" s="82">
        <v>-434</v>
      </c>
      <c r="FG99" s="82">
        <v>0</v>
      </c>
      <c r="FH99" s="82">
        <v>-231</v>
      </c>
      <c r="FI99" s="82">
        <v>189</v>
      </c>
      <c r="FJ99" s="82">
        <v>13</v>
      </c>
      <c r="FK99" s="82">
        <v>117</v>
      </c>
      <c r="FL99" s="9"/>
      <c r="FM99" s="82">
        <v>227</v>
      </c>
      <c r="FN99" s="82">
        <v>320</v>
      </c>
      <c r="FO99" s="82">
        <v>444.25</v>
      </c>
      <c r="FP99" s="82">
        <v>663</v>
      </c>
      <c r="FQ99" s="82">
        <v>250</v>
      </c>
      <c r="FR99" s="82">
        <v>1007</v>
      </c>
      <c r="FS99" s="82" t="s">
        <v>1187</v>
      </c>
      <c r="FT99" s="84">
        <v>39355</v>
      </c>
      <c r="FU99" s="82">
        <v>12</v>
      </c>
      <c r="FV99" s="82">
        <v>15216.41064</v>
      </c>
      <c r="FW99" s="82">
        <v>0.34100999999999998</v>
      </c>
      <c r="FX99" s="82">
        <v>6.2469999999999998E-2</v>
      </c>
      <c r="FY99" s="82">
        <v>0.30309000000000003</v>
      </c>
      <c r="FZ99" s="82">
        <v>0.30397999999999997</v>
      </c>
      <c r="GA99" s="1">
        <f t="shared" si="16"/>
        <v>2007</v>
      </c>
      <c r="GB99" s="8">
        <f t="shared" si="17"/>
        <v>9</v>
      </c>
      <c r="GC99" s="79">
        <v>0.4854</v>
      </c>
    </row>
    <row r="100" spans="1:185">
      <c r="A100" s="9" t="str">
        <f t="shared" ref="A100:A110" si="22">A99</f>
        <v>Imperial Brand</v>
      </c>
      <c r="B100" s="9" t="str">
        <f t="shared" ref="B100:B110" si="23">B99</f>
        <v>LSE:IMB</v>
      </c>
      <c r="C100" s="9" t="str">
        <f>CONCATENATE("FY",RIGHT(Assumptions!D$10,4)-10)</f>
        <v>FY2008</v>
      </c>
      <c r="D100" s="10">
        <f t="shared" si="15"/>
        <v>2008</v>
      </c>
      <c r="E100" s="82">
        <v>10116</v>
      </c>
      <c r="F100" s="82">
        <v>0</v>
      </c>
      <c r="G100" s="82">
        <v>10116</v>
      </c>
      <c r="H100" s="82">
        <v>6253</v>
      </c>
      <c r="I100" s="82">
        <v>3863</v>
      </c>
      <c r="J100" s="82">
        <v>1884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1884</v>
      </c>
      <c r="Q100" s="82">
        <v>1979</v>
      </c>
      <c r="R100" s="82">
        <v>-697</v>
      </c>
      <c r="S100" s="82">
        <v>319</v>
      </c>
      <c r="T100" s="82">
        <v>-378</v>
      </c>
      <c r="U100" s="82">
        <v>0</v>
      </c>
      <c r="V100" s="82">
        <v>-141</v>
      </c>
      <c r="W100" s="82">
        <v>-376</v>
      </c>
      <c r="X100" s="82">
        <v>1084</v>
      </c>
      <c r="Y100" s="82">
        <v>0</v>
      </c>
      <c r="Z100" s="82">
        <v>0</v>
      </c>
      <c r="AA100" s="82">
        <v>0</v>
      </c>
      <c r="AB100" s="82">
        <v>0</v>
      </c>
      <c r="AC100" s="82">
        <v>0</v>
      </c>
      <c r="AD100" s="82">
        <v>621</v>
      </c>
      <c r="AE100" s="82">
        <v>180</v>
      </c>
      <c r="AF100" s="82">
        <v>441</v>
      </c>
      <c r="AG100" s="82">
        <v>0</v>
      </c>
      <c r="AH100" s="82">
        <v>0</v>
      </c>
      <c r="AI100" s="82">
        <v>441</v>
      </c>
      <c r="AJ100" s="82">
        <v>-13</v>
      </c>
      <c r="AK100" s="82">
        <v>428</v>
      </c>
      <c r="AL100" s="82">
        <v>0</v>
      </c>
      <c r="AM100" s="9"/>
      <c r="AN100" s="82">
        <v>0.50561</v>
      </c>
      <c r="AO100" s="82">
        <v>0.50561</v>
      </c>
      <c r="AP100" s="82">
        <v>846.5</v>
      </c>
      <c r="AQ100" s="82">
        <v>0.504</v>
      </c>
      <c r="AR100" s="82">
        <v>0.504</v>
      </c>
      <c r="AS100" s="82">
        <v>849.5</v>
      </c>
      <c r="AT100" s="82">
        <v>0.63100000000000001</v>
      </c>
      <c r="AU100" s="83">
        <v>1.1378504672897201</v>
      </c>
      <c r="AV100" s="9"/>
      <c r="AW100" s="82">
        <v>2390</v>
      </c>
      <c r="AX100" s="82">
        <v>2267</v>
      </c>
      <c r="AY100" s="82">
        <v>1979</v>
      </c>
      <c r="AZ100" s="83">
        <v>0.28985499999999997</v>
      </c>
      <c r="BA100" s="84">
        <v>39721</v>
      </c>
      <c r="BB100" s="9"/>
      <c r="BC100" s="82">
        <v>0</v>
      </c>
      <c r="BD100" s="82">
        <v>1462</v>
      </c>
      <c r="BE100" s="82">
        <v>467</v>
      </c>
      <c r="BF100" s="82">
        <v>0</v>
      </c>
      <c r="BG100" s="82">
        <v>0</v>
      </c>
      <c r="BH100" s="82">
        <v>14.11467</v>
      </c>
      <c r="BI100" s="82">
        <v>7.8853299999999997</v>
      </c>
      <c r="BJ100" s="9"/>
      <c r="BK100" s="9"/>
      <c r="BL100" s="82">
        <v>642</v>
      </c>
      <c r="BM100" s="82">
        <v>0</v>
      </c>
      <c r="BN100" s="82">
        <v>642</v>
      </c>
      <c r="BO100" s="82">
        <v>2650</v>
      </c>
      <c r="BP100" s="82">
        <v>2915</v>
      </c>
      <c r="BQ100" s="82">
        <v>2858</v>
      </c>
      <c r="BR100" s="82">
        <v>0</v>
      </c>
      <c r="BS100" s="82">
        <v>97</v>
      </c>
      <c r="BT100" s="82">
        <v>6579</v>
      </c>
      <c r="BU100" s="82">
        <v>2545</v>
      </c>
      <c r="BV100" s="82">
        <v>-725</v>
      </c>
      <c r="BW100" s="82">
        <v>1820</v>
      </c>
      <c r="BX100" s="82">
        <v>16</v>
      </c>
      <c r="BY100" s="82">
        <v>11875</v>
      </c>
      <c r="BZ100" s="82">
        <v>7942</v>
      </c>
      <c r="CA100" s="82">
        <v>0</v>
      </c>
      <c r="CB100" s="82">
        <v>392</v>
      </c>
      <c r="CC100" s="82">
        <v>615</v>
      </c>
      <c r="CD100" s="82">
        <v>29239</v>
      </c>
      <c r="CE100" s="9"/>
      <c r="CF100" s="82">
        <v>1096</v>
      </c>
      <c r="CG100" s="82">
        <v>4943</v>
      </c>
      <c r="CH100" s="82">
        <v>0</v>
      </c>
      <c r="CI100" s="82">
        <v>2678</v>
      </c>
      <c r="CJ100" s="82">
        <v>2</v>
      </c>
      <c r="CK100" s="82">
        <v>370</v>
      </c>
      <c r="CL100" s="82">
        <v>569</v>
      </c>
      <c r="CM100" s="82">
        <v>9658</v>
      </c>
      <c r="CN100" s="82">
        <v>9558</v>
      </c>
      <c r="CO100" s="82">
        <v>24</v>
      </c>
      <c r="CP100" s="82">
        <v>546</v>
      </c>
      <c r="CQ100" s="82">
        <v>2310</v>
      </c>
      <c r="CR100" s="82">
        <v>787</v>
      </c>
      <c r="CS100" s="82">
        <v>22883</v>
      </c>
      <c r="CT100" s="82">
        <v>107</v>
      </c>
      <c r="CU100" s="82">
        <v>5833</v>
      </c>
      <c r="CV100" s="82">
        <v>-109</v>
      </c>
      <c r="CW100" s="82">
        <v>0</v>
      </c>
      <c r="CX100" s="82">
        <v>476</v>
      </c>
      <c r="CY100" s="82">
        <v>6307</v>
      </c>
      <c r="CZ100" s="82">
        <v>49</v>
      </c>
      <c r="DA100" s="82">
        <v>6356</v>
      </c>
      <c r="DB100" s="82">
        <v>29239</v>
      </c>
      <c r="DC100" s="9"/>
      <c r="DD100" s="82">
        <v>1011.32588</v>
      </c>
      <c r="DE100" s="82">
        <v>1011.32588</v>
      </c>
      <c r="DF100" s="82">
        <v>6.23637</v>
      </c>
      <c r="DG100" s="82">
        <v>12262</v>
      </c>
      <c r="DH100" s="82">
        <v>11620</v>
      </c>
      <c r="DI100" s="82">
        <v>105</v>
      </c>
      <c r="DJ100" s="82">
        <v>176</v>
      </c>
      <c r="DK100" s="82">
        <v>49</v>
      </c>
      <c r="DL100" s="82">
        <v>16</v>
      </c>
      <c r="DM100" s="82">
        <v>749</v>
      </c>
      <c r="DN100" s="82">
        <v>64</v>
      </c>
      <c r="DO100" s="82">
        <v>1801</v>
      </c>
      <c r="DP100" s="82">
        <v>0</v>
      </c>
      <c r="DQ100" s="82">
        <v>0</v>
      </c>
      <c r="DR100" s="82">
        <v>1503</v>
      </c>
      <c r="DS100" s="82">
        <v>0</v>
      </c>
      <c r="DT100" s="82">
        <v>40285</v>
      </c>
      <c r="DU100" s="82">
        <v>0</v>
      </c>
      <c r="DV100" s="9"/>
      <c r="DW100" s="82">
        <v>428</v>
      </c>
      <c r="DX100" s="82">
        <v>123</v>
      </c>
      <c r="DY100" s="82">
        <v>288</v>
      </c>
      <c r="DZ100" s="82">
        <v>411</v>
      </c>
      <c r="EA100" s="82">
        <v>0</v>
      </c>
      <c r="EB100" s="82">
        <v>-175</v>
      </c>
      <c r="EC100" s="82">
        <v>0</v>
      </c>
      <c r="ED100" s="82">
        <v>38</v>
      </c>
      <c r="EE100" s="82">
        <v>-2</v>
      </c>
      <c r="EF100" s="82">
        <v>0</v>
      </c>
      <c r="EG100" s="82">
        <v>1036</v>
      </c>
      <c r="EH100" s="82">
        <v>21</v>
      </c>
      <c r="EI100" s="82">
        <v>-44</v>
      </c>
      <c r="EJ100" s="82">
        <v>-39</v>
      </c>
      <c r="EK100" s="82">
        <v>0</v>
      </c>
      <c r="EL100" s="82">
        <v>1700</v>
      </c>
      <c r="EM100" s="82">
        <v>-214</v>
      </c>
      <c r="EN100" s="82">
        <v>34</v>
      </c>
      <c r="EO100" s="82">
        <v>-9642</v>
      </c>
      <c r="EP100" s="82">
        <v>222</v>
      </c>
      <c r="EQ100" s="82">
        <v>174</v>
      </c>
      <c r="ER100" s="82">
        <v>0</v>
      </c>
      <c r="ES100" s="82">
        <v>0</v>
      </c>
      <c r="ET100" s="82">
        <v>101</v>
      </c>
      <c r="EU100" s="82">
        <v>-9325</v>
      </c>
      <c r="EV100" s="82">
        <v>0</v>
      </c>
      <c r="EW100" s="82">
        <v>13815</v>
      </c>
      <c r="EX100" s="82">
        <v>13815</v>
      </c>
      <c r="EY100" s="82">
        <v>0</v>
      </c>
      <c r="EZ100" s="82">
        <v>-9647</v>
      </c>
      <c r="FA100" s="82">
        <v>-9647</v>
      </c>
      <c r="FB100" s="82">
        <v>4908</v>
      </c>
      <c r="FC100" s="82">
        <v>-26</v>
      </c>
      <c r="FD100" s="82">
        <v>-487</v>
      </c>
      <c r="FE100" s="82">
        <v>0</v>
      </c>
      <c r="FF100" s="82">
        <v>-487</v>
      </c>
      <c r="FG100" s="82">
        <v>0</v>
      </c>
      <c r="FH100" s="82">
        <v>-792</v>
      </c>
      <c r="FI100" s="82">
        <v>7771</v>
      </c>
      <c r="FJ100" s="82">
        <v>116</v>
      </c>
      <c r="FK100" s="82">
        <v>262</v>
      </c>
      <c r="FL100" s="9"/>
      <c r="FM100" s="82">
        <v>608</v>
      </c>
      <c r="FN100" s="82">
        <v>401</v>
      </c>
      <c r="FO100" s="82">
        <v>2507.25</v>
      </c>
      <c r="FP100" s="82">
        <v>2942.875</v>
      </c>
      <c r="FQ100" s="82">
        <v>-1309</v>
      </c>
      <c r="FR100" s="82">
        <v>4168</v>
      </c>
      <c r="FS100" s="82" t="s">
        <v>1187</v>
      </c>
      <c r="FT100" s="84">
        <v>39721</v>
      </c>
      <c r="FU100" s="82">
        <v>12</v>
      </c>
      <c r="FV100" s="82">
        <v>12088.43555</v>
      </c>
      <c r="FW100" s="82">
        <v>0.33554</v>
      </c>
      <c r="FX100" s="82">
        <v>0.37598999999999999</v>
      </c>
      <c r="FY100" s="82">
        <v>0.38728000000000001</v>
      </c>
      <c r="FZ100" s="82">
        <v>0.40508</v>
      </c>
      <c r="GA100" s="1">
        <f t="shared" si="16"/>
        <v>2008</v>
      </c>
      <c r="GB100" s="8">
        <f t="shared" si="17"/>
        <v>9</v>
      </c>
      <c r="GC100" s="79">
        <v>0.73241999999999996</v>
      </c>
    </row>
    <row r="101" spans="1:185">
      <c r="A101" s="9" t="str">
        <f t="shared" si="22"/>
        <v>Imperial Brand</v>
      </c>
      <c r="B101" s="9" t="str">
        <f t="shared" si="23"/>
        <v>LSE:IMB</v>
      </c>
      <c r="C101" s="9" t="str">
        <f>CONCATENATE("FY",RIGHT(Assumptions!D$10,4)-9)</f>
        <v>FY2009</v>
      </c>
      <c r="D101" s="10">
        <f t="shared" si="15"/>
        <v>2009</v>
      </c>
      <c r="E101" s="82">
        <v>14748</v>
      </c>
      <c r="F101" s="82">
        <v>0</v>
      </c>
      <c r="G101" s="82">
        <v>14748</v>
      </c>
      <c r="H101" s="82">
        <v>9432</v>
      </c>
      <c r="I101" s="82">
        <v>5316</v>
      </c>
      <c r="J101" s="82">
        <v>2852</v>
      </c>
      <c r="K101" s="82">
        <v>0</v>
      </c>
      <c r="L101" s="82">
        <v>0</v>
      </c>
      <c r="M101" s="82">
        <v>0</v>
      </c>
      <c r="N101" s="82">
        <v>0</v>
      </c>
      <c r="O101" s="82">
        <v>0</v>
      </c>
      <c r="P101" s="82">
        <v>2852</v>
      </c>
      <c r="Q101" s="82">
        <v>2464</v>
      </c>
      <c r="R101" s="82">
        <v>-739</v>
      </c>
      <c r="S101" s="82">
        <v>998</v>
      </c>
      <c r="T101" s="82">
        <v>259</v>
      </c>
      <c r="U101" s="82">
        <v>0</v>
      </c>
      <c r="V101" s="82">
        <v>-369</v>
      </c>
      <c r="W101" s="82">
        <v>-1250</v>
      </c>
      <c r="X101" s="82">
        <v>1104</v>
      </c>
      <c r="Y101" s="82">
        <v>0</v>
      </c>
      <c r="Z101" s="82">
        <v>0</v>
      </c>
      <c r="AA101" s="82">
        <v>0</v>
      </c>
      <c r="AB101" s="82">
        <v>0</v>
      </c>
      <c r="AC101" s="82">
        <v>0</v>
      </c>
      <c r="AD101" s="82">
        <v>945</v>
      </c>
      <c r="AE101" s="82">
        <v>268</v>
      </c>
      <c r="AF101" s="82">
        <v>677</v>
      </c>
      <c r="AG101" s="82">
        <v>0</v>
      </c>
      <c r="AH101" s="82">
        <v>0</v>
      </c>
      <c r="AI101" s="82">
        <v>677</v>
      </c>
      <c r="AJ101" s="82">
        <v>-14</v>
      </c>
      <c r="AK101" s="82">
        <v>663</v>
      </c>
      <c r="AL101" s="82">
        <v>0</v>
      </c>
      <c r="AM101" s="9"/>
      <c r="AN101" s="82">
        <v>0.65493999999999997</v>
      </c>
      <c r="AO101" s="82">
        <v>0.65493999999999997</v>
      </c>
      <c r="AP101" s="82">
        <v>1012.3</v>
      </c>
      <c r="AQ101" s="82">
        <v>0.65300000000000002</v>
      </c>
      <c r="AR101" s="82">
        <v>0.65300000000000002</v>
      </c>
      <c r="AS101" s="82">
        <v>1015</v>
      </c>
      <c r="AT101" s="82">
        <v>0.73</v>
      </c>
      <c r="AU101" s="83">
        <v>0.96530920060331804</v>
      </c>
      <c r="AV101" s="9"/>
      <c r="AW101" s="82">
        <v>3067</v>
      </c>
      <c r="AX101" s="82">
        <v>2915</v>
      </c>
      <c r="AY101" s="82">
        <v>2464</v>
      </c>
      <c r="AZ101" s="83">
        <v>0.28359699999999999</v>
      </c>
      <c r="BA101" s="84">
        <v>40086</v>
      </c>
      <c r="BB101" s="9"/>
      <c r="BC101" s="82">
        <v>0</v>
      </c>
      <c r="BD101" s="82">
        <v>1979</v>
      </c>
      <c r="BE101" s="82">
        <v>855</v>
      </c>
      <c r="BF101" s="82">
        <v>0</v>
      </c>
      <c r="BG101" s="82">
        <v>0</v>
      </c>
      <c r="BH101" s="82">
        <v>27.184640000000002</v>
      </c>
      <c r="BI101" s="82">
        <v>28.815359999999998</v>
      </c>
      <c r="BJ101" s="9"/>
      <c r="BK101" s="9"/>
      <c r="BL101" s="82">
        <v>1036</v>
      </c>
      <c r="BM101" s="82">
        <v>0</v>
      </c>
      <c r="BN101" s="82">
        <v>1036</v>
      </c>
      <c r="BO101" s="82">
        <v>2681</v>
      </c>
      <c r="BP101" s="82">
        <v>2959</v>
      </c>
      <c r="BQ101" s="82">
        <v>2925</v>
      </c>
      <c r="BR101" s="82">
        <v>0</v>
      </c>
      <c r="BS101" s="82">
        <v>198</v>
      </c>
      <c r="BT101" s="82">
        <v>7222</v>
      </c>
      <c r="BU101" s="82">
        <v>2901</v>
      </c>
      <c r="BV101" s="82">
        <v>-891</v>
      </c>
      <c r="BW101" s="82">
        <v>2010</v>
      </c>
      <c r="BX101" s="82">
        <v>22</v>
      </c>
      <c r="BY101" s="82">
        <v>13675</v>
      </c>
      <c r="BZ101" s="82">
        <v>8682</v>
      </c>
      <c r="CA101" s="82">
        <v>0</v>
      </c>
      <c r="CB101" s="82">
        <v>148</v>
      </c>
      <c r="CC101" s="82">
        <v>250</v>
      </c>
      <c r="CD101" s="82">
        <v>32009</v>
      </c>
      <c r="CE101" s="9"/>
      <c r="CF101" s="82">
        <v>1247</v>
      </c>
      <c r="CG101" s="82">
        <v>6064</v>
      </c>
      <c r="CH101" s="82">
        <v>0</v>
      </c>
      <c r="CI101" s="82">
        <v>2560</v>
      </c>
      <c r="CJ101" s="82">
        <v>2</v>
      </c>
      <c r="CK101" s="82">
        <v>551</v>
      </c>
      <c r="CL101" s="82">
        <v>716</v>
      </c>
      <c r="CM101" s="82">
        <v>11140</v>
      </c>
      <c r="CN101" s="82">
        <v>9507</v>
      </c>
      <c r="CO101" s="82">
        <v>26</v>
      </c>
      <c r="CP101" s="82">
        <v>811</v>
      </c>
      <c r="CQ101" s="82">
        <v>2098</v>
      </c>
      <c r="CR101" s="82">
        <v>1832</v>
      </c>
      <c r="CS101" s="82">
        <v>25414</v>
      </c>
      <c r="CT101" s="82">
        <v>107</v>
      </c>
      <c r="CU101" s="82">
        <v>5833</v>
      </c>
      <c r="CV101" s="82">
        <v>-469</v>
      </c>
      <c r="CW101" s="82">
        <v>0</v>
      </c>
      <c r="CX101" s="82">
        <v>1067</v>
      </c>
      <c r="CY101" s="82">
        <v>6538</v>
      </c>
      <c r="CZ101" s="82">
        <v>57</v>
      </c>
      <c r="DA101" s="82">
        <v>6595</v>
      </c>
      <c r="DB101" s="82">
        <v>32009</v>
      </c>
      <c r="DC101" s="9"/>
      <c r="DD101" s="82">
        <v>1012.96188</v>
      </c>
      <c r="DE101" s="82">
        <v>1012.96188</v>
      </c>
      <c r="DF101" s="82">
        <v>6.4543400000000002</v>
      </c>
      <c r="DG101" s="82">
        <v>12095</v>
      </c>
      <c r="DH101" s="82">
        <v>11059</v>
      </c>
      <c r="DI101" s="82">
        <v>794</v>
      </c>
      <c r="DJ101" s="82">
        <v>448</v>
      </c>
      <c r="DK101" s="82">
        <v>57</v>
      </c>
      <c r="DL101" s="82">
        <v>22</v>
      </c>
      <c r="DM101" s="82">
        <v>912</v>
      </c>
      <c r="DN101" s="82">
        <v>72</v>
      </c>
      <c r="DO101" s="82">
        <v>1795</v>
      </c>
      <c r="DP101" s="82">
        <v>0</v>
      </c>
      <c r="DQ101" s="82">
        <v>0</v>
      </c>
      <c r="DR101" s="82">
        <v>1754</v>
      </c>
      <c r="DS101" s="82">
        <v>0</v>
      </c>
      <c r="DT101" s="82">
        <v>38381</v>
      </c>
      <c r="DU101" s="82">
        <v>0</v>
      </c>
      <c r="DV101" s="9"/>
      <c r="DW101" s="82">
        <v>663</v>
      </c>
      <c r="DX101" s="82">
        <v>152</v>
      </c>
      <c r="DY101" s="82">
        <v>451</v>
      </c>
      <c r="DZ101" s="82">
        <v>603</v>
      </c>
      <c r="EA101" s="82">
        <v>0</v>
      </c>
      <c r="EB101" s="82">
        <v>-1</v>
      </c>
      <c r="EC101" s="82">
        <v>0</v>
      </c>
      <c r="ED101" s="82">
        <v>15</v>
      </c>
      <c r="EE101" s="82">
        <v>-1</v>
      </c>
      <c r="EF101" s="82">
        <v>0</v>
      </c>
      <c r="EG101" s="82">
        <v>1267</v>
      </c>
      <c r="EH101" s="82">
        <v>202</v>
      </c>
      <c r="EI101" s="82">
        <v>288</v>
      </c>
      <c r="EJ101" s="82">
        <v>495</v>
      </c>
      <c r="EK101" s="82">
        <v>0</v>
      </c>
      <c r="EL101" s="82">
        <v>3569</v>
      </c>
      <c r="EM101" s="82">
        <v>-245</v>
      </c>
      <c r="EN101" s="82">
        <v>69</v>
      </c>
      <c r="EO101" s="82">
        <v>-46</v>
      </c>
      <c r="EP101" s="82">
        <v>0</v>
      </c>
      <c r="EQ101" s="82">
        <v>-12</v>
      </c>
      <c r="ER101" s="82">
        <v>0</v>
      </c>
      <c r="ES101" s="82">
        <v>0</v>
      </c>
      <c r="ET101" s="82">
        <v>57</v>
      </c>
      <c r="EU101" s="82">
        <v>-177</v>
      </c>
      <c r="EV101" s="82">
        <v>0</v>
      </c>
      <c r="EW101" s="82">
        <v>4324</v>
      </c>
      <c r="EX101" s="82">
        <v>4324</v>
      </c>
      <c r="EY101" s="82">
        <v>0</v>
      </c>
      <c r="EZ101" s="82">
        <v>-6044</v>
      </c>
      <c r="FA101" s="82">
        <v>-6044</v>
      </c>
      <c r="FB101" s="82">
        <v>6</v>
      </c>
      <c r="FC101" s="82">
        <v>0</v>
      </c>
      <c r="FD101" s="82">
        <v>-640</v>
      </c>
      <c r="FE101" s="82">
        <v>0</v>
      </c>
      <c r="FF101" s="82">
        <v>-640</v>
      </c>
      <c r="FG101" s="82">
        <v>0</v>
      </c>
      <c r="FH101" s="82">
        <v>-704</v>
      </c>
      <c r="FI101" s="82">
        <v>-3058</v>
      </c>
      <c r="FJ101" s="82">
        <v>60</v>
      </c>
      <c r="FK101" s="82">
        <v>394</v>
      </c>
      <c r="FL101" s="9"/>
      <c r="FM101" s="82">
        <v>562</v>
      </c>
      <c r="FN101" s="82">
        <v>363</v>
      </c>
      <c r="FO101" s="82">
        <v>2813.125</v>
      </c>
      <c r="FP101" s="82">
        <v>3275</v>
      </c>
      <c r="FQ101" s="82">
        <v>-1351</v>
      </c>
      <c r="FR101" s="82">
        <v>-1720</v>
      </c>
      <c r="FS101" s="82" t="s">
        <v>1187</v>
      </c>
      <c r="FT101" s="84">
        <v>40086</v>
      </c>
      <c r="FU101" s="82">
        <v>12</v>
      </c>
      <c r="FV101" s="82">
        <v>18377.631600000001</v>
      </c>
      <c r="FW101" s="82">
        <v>0.31086000000000003</v>
      </c>
      <c r="FX101" s="82">
        <v>0.39917999999999998</v>
      </c>
      <c r="FY101" s="82">
        <v>0.62988</v>
      </c>
      <c r="FZ101" s="82">
        <v>0.66796999999999995</v>
      </c>
      <c r="GA101" s="1">
        <f t="shared" si="16"/>
        <v>2009</v>
      </c>
      <c r="GB101" s="8">
        <f t="shared" si="17"/>
        <v>9</v>
      </c>
      <c r="GC101" s="79">
        <v>0.58360000000000001</v>
      </c>
    </row>
    <row r="102" spans="1:185">
      <c r="A102" s="9" t="str">
        <f t="shared" si="22"/>
        <v>Imperial Brand</v>
      </c>
      <c r="B102" s="9" t="str">
        <f t="shared" si="23"/>
        <v>LSE:IMB</v>
      </c>
      <c r="C102" s="9" t="str">
        <f>CONCATENATE("FY",RIGHT(Assumptions!D$10,4)-8)</f>
        <v>FY2010</v>
      </c>
      <c r="D102" s="10">
        <f t="shared" si="15"/>
        <v>2010</v>
      </c>
      <c r="E102" s="82">
        <v>15018</v>
      </c>
      <c r="F102" s="82">
        <v>0</v>
      </c>
      <c r="G102" s="82">
        <v>15018</v>
      </c>
      <c r="H102" s="82">
        <v>9563</v>
      </c>
      <c r="I102" s="82">
        <v>5455</v>
      </c>
      <c r="J102" s="82">
        <v>2844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2844</v>
      </c>
      <c r="Q102" s="82">
        <v>2611</v>
      </c>
      <c r="R102" s="82">
        <v>-619</v>
      </c>
      <c r="S102" s="82">
        <v>663</v>
      </c>
      <c r="T102" s="82">
        <v>44</v>
      </c>
      <c r="U102" s="82">
        <v>0</v>
      </c>
      <c r="V102" s="82">
        <v>0</v>
      </c>
      <c r="W102" s="82">
        <v>-434</v>
      </c>
      <c r="X102" s="82">
        <v>2221</v>
      </c>
      <c r="Y102" s="82">
        <v>0</v>
      </c>
      <c r="Z102" s="82">
        <v>0</v>
      </c>
      <c r="AA102" s="82">
        <v>0</v>
      </c>
      <c r="AB102" s="82">
        <v>0</v>
      </c>
      <c r="AC102" s="82">
        <v>0</v>
      </c>
      <c r="AD102" s="82">
        <v>2118</v>
      </c>
      <c r="AE102" s="82">
        <v>596</v>
      </c>
      <c r="AF102" s="82">
        <v>1522</v>
      </c>
      <c r="AG102" s="82">
        <v>0</v>
      </c>
      <c r="AH102" s="82">
        <v>0</v>
      </c>
      <c r="AI102" s="82">
        <v>1522</v>
      </c>
      <c r="AJ102" s="82">
        <v>-17</v>
      </c>
      <c r="AK102" s="82">
        <v>1505</v>
      </c>
      <c r="AL102" s="82">
        <v>0</v>
      </c>
      <c r="AM102" s="9"/>
      <c r="AN102" s="82">
        <v>1.48451</v>
      </c>
      <c r="AO102" s="82">
        <v>1.48451</v>
      </c>
      <c r="AP102" s="82">
        <v>1013.8</v>
      </c>
      <c r="AQ102" s="82">
        <v>1.48</v>
      </c>
      <c r="AR102" s="82">
        <v>1.48</v>
      </c>
      <c r="AS102" s="82">
        <v>1016.9</v>
      </c>
      <c r="AT102" s="82">
        <v>0.84299999999999997</v>
      </c>
      <c r="AU102" s="83">
        <v>0.51362126245847195</v>
      </c>
      <c r="AV102" s="9"/>
      <c r="AW102" s="82">
        <v>3232</v>
      </c>
      <c r="AX102" s="82">
        <v>3079</v>
      </c>
      <c r="AY102" s="82">
        <v>2611</v>
      </c>
      <c r="AZ102" s="83">
        <v>0.28139700000000001</v>
      </c>
      <c r="BA102" s="84">
        <v>40451</v>
      </c>
      <c r="BB102" s="9"/>
      <c r="BC102" s="82">
        <v>0</v>
      </c>
      <c r="BD102" s="82">
        <v>2001</v>
      </c>
      <c r="BE102" s="82">
        <v>838</v>
      </c>
      <c r="BF102" s="82">
        <v>0</v>
      </c>
      <c r="BG102" s="82">
        <v>0</v>
      </c>
      <c r="BH102" s="82">
        <v>25.143380000000001</v>
      </c>
      <c r="BI102" s="82">
        <v>31.856619999999999</v>
      </c>
      <c r="BJ102" s="9"/>
      <c r="BK102" s="9"/>
      <c r="BL102" s="82">
        <v>773</v>
      </c>
      <c r="BM102" s="82">
        <v>0</v>
      </c>
      <c r="BN102" s="82">
        <v>773</v>
      </c>
      <c r="BO102" s="82">
        <v>2755</v>
      </c>
      <c r="BP102" s="82">
        <v>2951</v>
      </c>
      <c r="BQ102" s="82">
        <v>3019</v>
      </c>
      <c r="BR102" s="82">
        <v>0</v>
      </c>
      <c r="BS102" s="82">
        <v>243</v>
      </c>
      <c r="BT102" s="82">
        <v>7086</v>
      </c>
      <c r="BU102" s="82">
        <v>3015</v>
      </c>
      <c r="BV102" s="82">
        <v>-1044</v>
      </c>
      <c r="BW102" s="82">
        <v>1971</v>
      </c>
      <c r="BX102" s="82">
        <v>18</v>
      </c>
      <c r="BY102" s="82">
        <v>13055</v>
      </c>
      <c r="BZ102" s="82">
        <v>7886</v>
      </c>
      <c r="CA102" s="82">
        <v>0</v>
      </c>
      <c r="CB102" s="82">
        <v>150</v>
      </c>
      <c r="CC102" s="82">
        <v>449</v>
      </c>
      <c r="CD102" s="82">
        <v>30615</v>
      </c>
      <c r="CE102" s="9"/>
      <c r="CF102" s="82">
        <v>1248</v>
      </c>
      <c r="CG102" s="82">
        <v>6317</v>
      </c>
      <c r="CH102" s="82">
        <v>0</v>
      </c>
      <c r="CI102" s="82">
        <v>329</v>
      </c>
      <c r="CJ102" s="82">
        <v>1</v>
      </c>
      <c r="CK102" s="82">
        <v>653</v>
      </c>
      <c r="CL102" s="82">
        <v>594</v>
      </c>
      <c r="CM102" s="82">
        <v>9142</v>
      </c>
      <c r="CN102" s="82">
        <v>10003</v>
      </c>
      <c r="CO102" s="82">
        <v>24</v>
      </c>
      <c r="CP102" s="82">
        <v>867</v>
      </c>
      <c r="CQ102" s="82">
        <v>2074</v>
      </c>
      <c r="CR102" s="82">
        <v>1416</v>
      </c>
      <c r="CS102" s="82">
        <v>23526</v>
      </c>
      <c r="CT102" s="82">
        <v>107</v>
      </c>
      <c r="CU102" s="82">
        <v>5833</v>
      </c>
      <c r="CV102" s="82">
        <v>206</v>
      </c>
      <c r="CW102" s="82">
        <v>0</v>
      </c>
      <c r="CX102" s="82">
        <v>883</v>
      </c>
      <c r="CY102" s="82">
        <v>7029</v>
      </c>
      <c r="CZ102" s="82">
        <v>60</v>
      </c>
      <c r="DA102" s="82">
        <v>7089</v>
      </c>
      <c r="DB102" s="82">
        <v>30615</v>
      </c>
      <c r="DC102" s="9"/>
      <c r="DD102" s="82">
        <v>1014.57388</v>
      </c>
      <c r="DE102" s="82">
        <v>1014.57388</v>
      </c>
      <c r="DF102" s="82">
        <v>6.9280299999999997</v>
      </c>
      <c r="DG102" s="82">
        <v>10357</v>
      </c>
      <c r="DH102" s="82">
        <v>9584</v>
      </c>
      <c r="DI102" s="82">
        <v>842</v>
      </c>
      <c r="DJ102" s="82">
        <v>456</v>
      </c>
      <c r="DK102" s="82">
        <v>60</v>
      </c>
      <c r="DL102" s="82">
        <v>18</v>
      </c>
      <c r="DM102" s="82">
        <v>961</v>
      </c>
      <c r="DN102" s="82">
        <v>57</v>
      </c>
      <c r="DO102" s="82">
        <v>1824</v>
      </c>
      <c r="DP102" s="82">
        <v>0</v>
      </c>
      <c r="DQ102" s="82">
        <v>0</v>
      </c>
      <c r="DR102" s="82">
        <v>1902</v>
      </c>
      <c r="DS102" s="82">
        <v>0</v>
      </c>
      <c r="DT102" s="82">
        <v>38300</v>
      </c>
      <c r="DU102" s="82">
        <v>0</v>
      </c>
      <c r="DV102" s="9"/>
      <c r="DW102" s="82">
        <v>1505</v>
      </c>
      <c r="DX102" s="82">
        <v>153</v>
      </c>
      <c r="DY102" s="82">
        <v>468</v>
      </c>
      <c r="DZ102" s="82">
        <v>621</v>
      </c>
      <c r="EA102" s="82">
        <v>0</v>
      </c>
      <c r="EB102" s="82">
        <v>-3</v>
      </c>
      <c r="EC102" s="82">
        <v>0</v>
      </c>
      <c r="ED102" s="82">
        <v>45</v>
      </c>
      <c r="EE102" s="82">
        <v>0</v>
      </c>
      <c r="EF102" s="82">
        <v>0</v>
      </c>
      <c r="EG102" s="82">
        <v>449</v>
      </c>
      <c r="EH102" s="82">
        <v>-118</v>
      </c>
      <c r="EI102" s="82">
        <v>-213</v>
      </c>
      <c r="EJ102" s="82">
        <v>545</v>
      </c>
      <c r="EK102" s="82">
        <v>0</v>
      </c>
      <c r="EL102" s="82">
        <v>2859</v>
      </c>
      <c r="EM102" s="82">
        <v>-269</v>
      </c>
      <c r="EN102" s="82">
        <v>26</v>
      </c>
      <c r="EO102" s="82">
        <v>24</v>
      </c>
      <c r="EP102" s="82">
        <v>5</v>
      </c>
      <c r="EQ102" s="82">
        <v>-14</v>
      </c>
      <c r="ER102" s="82">
        <v>0</v>
      </c>
      <c r="ES102" s="82">
        <v>0</v>
      </c>
      <c r="ET102" s="82">
        <v>29</v>
      </c>
      <c r="EU102" s="82">
        <v>-199</v>
      </c>
      <c r="EV102" s="82">
        <v>0</v>
      </c>
      <c r="EW102" s="82">
        <v>1542</v>
      </c>
      <c r="EX102" s="82">
        <v>1542</v>
      </c>
      <c r="EY102" s="82">
        <v>0</v>
      </c>
      <c r="EZ102" s="82">
        <v>-2792</v>
      </c>
      <c r="FA102" s="82">
        <v>-2792</v>
      </c>
      <c r="FB102" s="82">
        <v>5</v>
      </c>
      <c r="FC102" s="82">
        <v>0</v>
      </c>
      <c r="FD102" s="82">
        <v>-773</v>
      </c>
      <c r="FE102" s="82">
        <v>0</v>
      </c>
      <c r="FF102" s="82">
        <v>-773</v>
      </c>
      <c r="FG102" s="82">
        <v>0</v>
      </c>
      <c r="FH102" s="82">
        <v>-850</v>
      </c>
      <c r="FI102" s="82">
        <v>-2868</v>
      </c>
      <c r="FJ102" s="82">
        <v>-55</v>
      </c>
      <c r="FK102" s="82">
        <v>-263</v>
      </c>
      <c r="FL102" s="9"/>
      <c r="FM102" s="82">
        <v>609</v>
      </c>
      <c r="FN102" s="82">
        <v>365</v>
      </c>
      <c r="FO102" s="82">
        <v>1718</v>
      </c>
      <c r="FP102" s="82">
        <v>2104.875</v>
      </c>
      <c r="FQ102" s="82">
        <v>-107</v>
      </c>
      <c r="FR102" s="82">
        <v>-1250</v>
      </c>
      <c r="FS102" s="82" t="s">
        <v>1187</v>
      </c>
      <c r="FT102" s="84">
        <v>40451</v>
      </c>
      <c r="FU102" s="82">
        <v>12</v>
      </c>
      <c r="FV102" s="82">
        <v>19318.552520000001</v>
      </c>
      <c r="FW102" s="82">
        <v>0.35310999999999998</v>
      </c>
      <c r="FX102" s="82">
        <v>0.33892</v>
      </c>
      <c r="FY102" s="82">
        <v>0.60374000000000005</v>
      </c>
      <c r="FZ102" s="82">
        <v>0.32966000000000001</v>
      </c>
      <c r="GA102" s="1">
        <f t="shared" si="16"/>
        <v>2010</v>
      </c>
      <c r="GB102" s="8">
        <f t="shared" si="17"/>
        <v>9</v>
      </c>
      <c r="GC102" s="79">
        <v>0.60704999999999998</v>
      </c>
    </row>
    <row r="103" spans="1:185">
      <c r="A103" s="9" t="str">
        <f t="shared" si="22"/>
        <v>Imperial Brand</v>
      </c>
      <c r="B103" s="9" t="str">
        <f t="shared" si="23"/>
        <v>LSE:IMB</v>
      </c>
      <c r="C103" s="9" t="str">
        <f>CONCATENATE("FY",RIGHT(Assumptions!D$10,4)-7)</f>
        <v>FY2011</v>
      </c>
      <c r="D103" s="10">
        <f t="shared" si="15"/>
        <v>2011</v>
      </c>
      <c r="E103" s="82">
        <v>15186</v>
      </c>
      <c r="F103" s="82">
        <v>0</v>
      </c>
      <c r="G103" s="82">
        <v>15186</v>
      </c>
      <c r="H103" s="82">
        <v>9736</v>
      </c>
      <c r="I103" s="82">
        <v>5450</v>
      </c>
      <c r="J103" s="82">
        <v>2008</v>
      </c>
      <c r="K103" s="82">
        <v>0</v>
      </c>
      <c r="L103" s="82">
        <v>0</v>
      </c>
      <c r="M103" s="82">
        <v>0</v>
      </c>
      <c r="N103" s="82">
        <v>0</v>
      </c>
      <c r="O103" s="82">
        <v>743</v>
      </c>
      <c r="P103" s="82">
        <v>2751</v>
      </c>
      <c r="Q103" s="82">
        <v>2699</v>
      </c>
      <c r="R103" s="82">
        <v>-580</v>
      </c>
      <c r="S103" s="82">
        <v>607</v>
      </c>
      <c r="T103" s="82">
        <v>27</v>
      </c>
      <c r="U103" s="82">
        <v>0</v>
      </c>
      <c r="V103" s="82">
        <v>0</v>
      </c>
      <c r="W103" s="82">
        <v>-512</v>
      </c>
      <c r="X103" s="82">
        <v>2214</v>
      </c>
      <c r="Y103" s="82">
        <v>0</v>
      </c>
      <c r="Z103" s="82">
        <v>0</v>
      </c>
      <c r="AA103" s="82">
        <v>0</v>
      </c>
      <c r="AB103" s="82">
        <v>0</v>
      </c>
      <c r="AC103" s="82">
        <v>0</v>
      </c>
      <c r="AD103" s="82">
        <v>2153</v>
      </c>
      <c r="AE103" s="82">
        <v>337</v>
      </c>
      <c r="AF103" s="82">
        <v>1816</v>
      </c>
      <c r="AG103" s="82">
        <v>0</v>
      </c>
      <c r="AH103" s="82">
        <v>0</v>
      </c>
      <c r="AI103" s="82">
        <v>1816</v>
      </c>
      <c r="AJ103" s="82">
        <v>-20</v>
      </c>
      <c r="AK103" s="82">
        <v>1796</v>
      </c>
      <c r="AL103" s="82">
        <v>0</v>
      </c>
      <c r="AM103" s="9"/>
      <c r="AN103" s="82">
        <v>1.77295</v>
      </c>
      <c r="AO103" s="82">
        <v>1.77295</v>
      </c>
      <c r="AP103" s="82">
        <v>1013</v>
      </c>
      <c r="AQ103" s="82">
        <v>1.768</v>
      </c>
      <c r="AR103" s="82">
        <v>1.768</v>
      </c>
      <c r="AS103" s="82">
        <v>1016</v>
      </c>
      <c r="AT103" s="82">
        <v>0.95099999999999996</v>
      </c>
      <c r="AU103" s="83">
        <v>0.49665924276169299</v>
      </c>
      <c r="AV103" s="9"/>
      <c r="AW103" s="82">
        <v>3252</v>
      </c>
      <c r="AX103" s="82">
        <v>3101</v>
      </c>
      <c r="AY103" s="82">
        <v>2699</v>
      </c>
      <c r="AZ103" s="83">
        <v>0.156525</v>
      </c>
      <c r="BA103" s="84">
        <v>40816</v>
      </c>
      <c r="BB103" s="9"/>
      <c r="BC103" s="82">
        <v>0</v>
      </c>
      <c r="BD103" s="82">
        <v>2006</v>
      </c>
      <c r="BE103" s="82">
        <v>0</v>
      </c>
      <c r="BF103" s="82">
        <v>0</v>
      </c>
      <c r="BG103" s="82">
        <v>0</v>
      </c>
      <c r="BH103" s="82">
        <v>29.3384</v>
      </c>
      <c r="BI103" s="82">
        <v>35.6616</v>
      </c>
      <c r="BJ103" s="9"/>
      <c r="BK103" s="9"/>
      <c r="BL103" s="82">
        <v>1171</v>
      </c>
      <c r="BM103" s="82">
        <v>0</v>
      </c>
      <c r="BN103" s="82">
        <v>1326</v>
      </c>
      <c r="BO103" s="82">
        <v>2735</v>
      </c>
      <c r="BP103" s="82">
        <v>2853</v>
      </c>
      <c r="BQ103" s="82">
        <v>3055</v>
      </c>
      <c r="BR103" s="82">
        <v>0</v>
      </c>
      <c r="BS103" s="82">
        <v>68</v>
      </c>
      <c r="BT103" s="82">
        <v>7388</v>
      </c>
      <c r="BU103" s="82">
        <v>3138</v>
      </c>
      <c r="BV103" s="82">
        <v>-1100</v>
      </c>
      <c r="BW103" s="82">
        <v>2038</v>
      </c>
      <c r="BX103" s="82">
        <v>447</v>
      </c>
      <c r="BY103" s="82">
        <v>13014</v>
      </c>
      <c r="BZ103" s="82">
        <v>7473</v>
      </c>
      <c r="CA103" s="82">
        <v>0</v>
      </c>
      <c r="CB103" s="82">
        <v>102</v>
      </c>
      <c r="CC103" s="82">
        <v>105</v>
      </c>
      <c r="CD103" s="82">
        <v>30567</v>
      </c>
      <c r="CE103" s="9"/>
      <c r="CF103" s="82">
        <v>1169</v>
      </c>
      <c r="CG103" s="82">
        <v>6322</v>
      </c>
      <c r="CH103" s="82">
        <v>521</v>
      </c>
      <c r="CI103" s="82">
        <v>1583</v>
      </c>
      <c r="CJ103" s="82">
        <v>1</v>
      </c>
      <c r="CK103" s="82">
        <v>434</v>
      </c>
      <c r="CL103" s="82">
        <v>590</v>
      </c>
      <c r="CM103" s="82">
        <v>10620</v>
      </c>
      <c r="CN103" s="82">
        <v>8076</v>
      </c>
      <c r="CO103" s="82">
        <v>22</v>
      </c>
      <c r="CP103" s="82">
        <v>759</v>
      </c>
      <c r="CQ103" s="82">
        <v>2056</v>
      </c>
      <c r="CR103" s="82">
        <v>1324</v>
      </c>
      <c r="CS103" s="82">
        <v>22857</v>
      </c>
      <c r="CT103" s="82">
        <v>107</v>
      </c>
      <c r="CU103" s="82">
        <v>5833</v>
      </c>
      <c r="CV103" s="82">
        <v>956</v>
      </c>
      <c r="CW103" s="82">
        <v>0</v>
      </c>
      <c r="CX103" s="82">
        <v>759</v>
      </c>
      <c r="CY103" s="82">
        <v>7655</v>
      </c>
      <c r="CZ103" s="82">
        <v>55</v>
      </c>
      <c r="DA103" s="82">
        <v>7710</v>
      </c>
      <c r="DB103" s="82">
        <v>30567</v>
      </c>
      <c r="DC103" s="9"/>
      <c r="DD103" s="82">
        <v>1006.13588</v>
      </c>
      <c r="DE103" s="82">
        <v>1006.13588</v>
      </c>
      <c r="DF103" s="82">
        <v>7.60832</v>
      </c>
      <c r="DG103" s="82">
        <v>10203</v>
      </c>
      <c r="DH103" s="82">
        <v>8877</v>
      </c>
      <c r="DI103" s="82">
        <v>754</v>
      </c>
      <c r="DJ103" s="82">
        <v>520</v>
      </c>
      <c r="DK103" s="82">
        <v>55</v>
      </c>
      <c r="DL103" s="82">
        <v>18</v>
      </c>
      <c r="DM103" s="82">
        <v>928</v>
      </c>
      <c r="DN103" s="82">
        <v>63</v>
      </c>
      <c r="DO103" s="82">
        <v>1887</v>
      </c>
      <c r="DP103" s="82">
        <v>0</v>
      </c>
      <c r="DQ103" s="82">
        <v>0</v>
      </c>
      <c r="DR103" s="82">
        <v>2013</v>
      </c>
      <c r="DS103" s="82">
        <v>0</v>
      </c>
      <c r="DT103" s="82">
        <v>38200</v>
      </c>
      <c r="DU103" s="82">
        <v>0</v>
      </c>
      <c r="DV103" s="9"/>
      <c r="DW103" s="82">
        <v>1796</v>
      </c>
      <c r="DX103" s="82">
        <v>151</v>
      </c>
      <c r="DY103" s="82">
        <v>402</v>
      </c>
      <c r="DZ103" s="82">
        <v>553</v>
      </c>
      <c r="EA103" s="82">
        <v>0</v>
      </c>
      <c r="EB103" s="82">
        <v>1</v>
      </c>
      <c r="EC103" s="82">
        <v>0</v>
      </c>
      <c r="ED103" s="82">
        <v>27</v>
      </c>
      <c r="EE103" s="82">
        <v>1</v>
      </c>
      <c r="EF103" s="82">
        <v>0</v>
      </c>
      <c r="EG103" s="82">
        <v>140</v>
      </c>
      <c r="EH103" s="82">
        <v>80</v>
      </c>
      <c r="EI103" s="82">
        <v>-39</v>
      </c>
      <c r="EJ103" s="82">
        <v>-47</v>
      </c>
      <c r="EK103" s="82">
        <v>0</v>
      </c>
      <c r="EL103" s="82">
        <v>2556</v>
      </c>
      <c r="EM103" s="82">
        <v>-341</v>
      </c>
      <c r="EN103" s="82">
        <v>21</v>
      </c>
      <c r="EO103" s="82">
        <v>0</v>
      </c>
      <c r="EP103" s="82">
        <v>0</v>
      </c>
      <c r="EQ103" s="82">
        <v>-22</v>
      </c>
      <c r="ER103" s="82">
        <v>0</v>
      </c>
      <c r="ES103" s="82">
        <v>0</v>
      </c>
      <c r="ET103" s="82">
        <v>18</v>
      </c>
      <c r="EU103" s="82">
        <v>-324</v>
      </c>
      <c r="EV103" s="82">
        <v>0</v>
      </c>
      <c r="EW103" s="82">
        <v>1785</v>
      </c>
      <c r="EX103" s="82">
        <v>1785</v>
      </c>
      <c r="EY103" s="82">
        <v>0</v>
      </c>
      <c r="EZ103" s="82">
        <v>-1839</v>
      </c>
      <c r="FA103" s="82">
        <v>-1839</v>
      </c>
      <c r="FB103" s="82">
        <v>4</v>
      </c>
      <c r="FC103" s="82">
        <v>-204</v>
      </c>
      <c r="FD103" s="82">
        <v>-892</v>
      </c>
      <c r="FE103" s="82">
        <v>0</v>
      </c>
      <c r="FF103" s="82">
        <v>-892</v>
      </c>
      <c r="FG103" s="82">
        <v>0</v>
      </c>
      <c r="FH103" s="82">
        <v>-670</v>
      </c>
      <c r="FI103" s="82">
        <v>-1816</v>
      </c>
      <c r="FJ103" s="82">
        <v>-18</v>
      </c>
      <c r="FK103" s="82">
        <v>398</v>
      </c>
      <c r="FL103" s="9"/>
      <c r="FM103" s="82">
        <v>570</v>
      </c>
      <c r="FN103" s="82">
        <v>529</v>
      </c>
      <c r="FO103" s="82">
        <v>1512.375</v>
      </c>
      <c r="FP103" s="82">
        <v>1874.875</v>
      </c>
      <c r="FQ103" s="82">
        <v>46</v>
      </c>
      <c r="FR103" s="82">
        <v>-54</v>
      </c>
      <c r="FS103" s="82" t="s">
        <v>1187</v>
      </c>
      <c r="FT103" s="84">
        <v>40816</v>
      </c>
      <c r="FU103" s="82">
        <v>12</v>
      </c>
      <c r="FV103" s="82">
        <v>21865.271970000002</v>
      </c>
      <c r="FW103" s="82">
        <v>0.36681000000000002</v>
      </c>
      <c r="FX103" s="82">
        <v>0.34586</v>
      </c>
      <c r="FY103" s="82">
        <v>0.27360000000000001</v>
      </c>
      <c r="FZ103" s="82">
        <v>0.20942</v>
      </c>
      <c r="GA103" s="1">
        <f t="shared" si="16"/>
        <v>2011</v>
      </c>
      <c r="GB103" s="8">
        <f t="shared" si="17"/>
        <v>9</v>
      </c>
      <c r="GC103" s="79">
        <v>0.68759000000000003</v>
      </c>
    </row>
    <row r="104" spans="1:185">
      <c r="A104" s="9" t="str">
        <f t="shared" si="22"/>
        <v>Imperial Brand</v>
      </c>
      <c r="B104" s="9" t="str">
        <f t="shared" si="23"/>
        <v>LSE:IMB</v>
      </c>
      <c r="C104" s="9" t="str">
        <f>CONCATENATE("FY",RIGHT(Assumptions!D$10,4)-6)</f>
        <v>FY2012</v>
      </c>
      <c r="D104" s="10">
        <f t="shared" si="15"/>
        <v>2012</v>
      </c>
      <c r="E104" s="82">
        <v>14672</v>
      </c>
      <c r="F104" s="82">
        <v>0</v>
      </c>
      <c r="G104" s="82">
        <v>14672</v>
      </c>
      <c r="H104" s="82">
        <v>9178</v>
      </c>
      <c r="I104" s="82">
        <v>5494</v>
      </c>
      <c r="J104" s="82">
        <v>2024</v>
      </c>
      <c r="K104" s="82">
        <v>0</v>
      </c>
      <c r="L104" s="82">
        <v>0</v>
      </c>
      <c r="M104" s="82">
        <v>0</v>
      </c>
      <c r="N104" s="82">
        <v>0</v>
      </c>
      <c r="O104" s="82">
        <v>683</v>
      </c>
      <c r="P104" s="82">
        <v>2707</v>
      </c>
      <c r="Q104" s="82">
        <v>2787</v>
      </c>
      <c r="R104" s="82">
        <v>-550</v>
      </c>
      <c r="S104" s="82">
        <v>868</v>
      </c>
      <c r="T104" s="82">
        <v>318</v>
      </c>
      <c r="U104" s="82">
        <v>0</v>
      </c>
      <c r="V104" s="82">
        <v>0</v>
      </c>
      <c r="W104" s="82">
        <v>-736</v>
      </c>
      <c r="X104" s="82">
        <v>2369</v>
      </c>
      <c r="Y104" s="82">
        <v>0</v>
      </c>
      <c r="Z104" s="82">
        <v>0</v>
      </c>
      <c r="AA104" s="82">
        <v>0</v>
      </c>
      <c r="AB104" s="82">
        <v>-1187</v>
      </c>
      <c r="AC104" s="82">
        <v>0</v>
      </c>
      <c r="AD104" s="82">
        <v>1081</v>
      </c>
      <c r="AE104" s="82">
        <v>382</v>
      </c>
      <c r="AF104" s="82">
        <v>699</v>
      </c>
      <c r="AG104" s="82">
        <v>0</v>
      </c>
      <c r="AH104" s="82">
        <v>0</v>
      </c>
      <c r="AI104" s="82">
        <v>699</v>
      </c>
      <c r="AJ104" s="82">
        <v>-21</v>
      </c>
      <c r="AK104" s="82">
        <v>678</v>
      </c>
      <c r="AL104" s="82">
        <v>0</v>
      </c>
      <c r="AM104" s="9"/>
      <c r="AN104" s="82">
        <v>0.68113000000000001</v>
      </c>
      <c r="AO104" s="82">
        <v>0.68113000000000001</v>
      </c>
      <c r="AP104" s="82">
        <v>995.4</v>
      </c>
      <c r="AQ104" s="82">
        <v>0.67900000000000005</v>
      </c>
      <c r="AR104" s="82">
        <v>0.67900000000000005</v>
      </c>
      <c r="AS104" s="82">
        <v>998.3</v>
      </c>
      <c r="AT104" s="82">
        <v>1.056</v>
      </c>
      <c r="AU104" s="83">
        <v>1.44985250737463</v>
      </c>
      <c r="AV104" s="9"/>
      <c r="AW104" s="82">
        <v>3302</v>
      </c>
      <c r="AX104" s="82">
        <v>3152</v>
      </c>
      <c r="AY104" s="82">
        <v>2787</v>
      </c>
      <c r="AZ104" s="83">
        <v>0.35337600000000002</v>
      </c>
      <c r="BA104" s="84">
        <v>41182</v>
      </c>
      <c r="BB104" s="9"/>
      <c r="BC104" s="82">
        <v>0</v>
      </c>
      <c r="BD104" s="82">
        <v>2005</v>
      </c>
      <c r="BE104" s="82">
        <v>0</v>
      </c>
      <c r="BF104" s="82">
        <v>0</v>
      </c>
      <c r="BG104" s="82">
        <v>0</v>
      </c>
      <c r="BH104" s="82">
        <v>27.56917</v>
      </c>
      <c r="BI104" s="82">
        <v>34.43083</v>
      </c>
      <c r="BJ104" s="9"/>
      <c r="BK104" s="9"/>
      <c r="BL104" s="82">
        <v>631</v>
      </c>
      <c r="BM104" s="82">
        <v>0</v>
      </c>
      <c r="BN104" s="82">
        <v>836</v>
      </c>
      <c r="BO104" s="82">
        <v>2852</v>
      </c>
      <c r="BP104" s="82">
        <v>2980</v>
      </c>
      <c r="BQ104" s="82">
        <v>3132</v>
      </c>
      <c r="BR104" s="82">
        <v>0</v>
      </c>
      <c r="BS104" s="82">
        <v>61</v>
      </c>
      <c r="BT104" s="82">
        <v>7113</v>
      </c>
      <c r="BU104" s="82">
        <v>3198</v>
      </c>
      <c r="BV104" s="82">
        <v>-1173</v>
      </c>
      <c r="BW104" s="82">
        <v>2025</v>
      </c>
      <c r="BX104" s="82">
        <v>636</v>
      </c>
      <c r="BY104" s="82">
        <v>10970</v>
      </c>
      <c r="BZ104" s="82">
        <v>6639</v>
      </c>
      <c r="CA104" s="82">
        <v>0</v>
      </c>
      <c r="CB104" s="82">
        <v>142</v>
      </c>
      <c r="CC104" s="82">
        <v>114</v>
      </c>
      <c r="CD104" s="82">
        <v>27639</v>
      </c>
      <c r="CE104" s="9"/>
      <c r="CF104" s="82">
        <v>1036</v>
      </c>
      <c r="CG104" s="82">
        <v>6044</v>
      </c>
      <c r="CH104" s="82">
        <v>1150</v>
      </c>
      <c r="CI104" s="82">
        <v>84</v>
      </c>
      <c r="CJ104" s="82">
        <v>20</v>
      </c>
      <c r="CK104" s="82">
        <v>372</v>
      </c>
      <c r="CL104" s="82">
        <v>436</v>
      </c>
      <c r="CM104" s="82">
        <v>9142</v>
      </c>
      <c r="CN104" s="82">
        <v>8333</v>
      </c>
      <c r="CO104" s="82">
        <v>0</v>
      </c>
      <c r="CP104" s="82">
        <v>1046</v>
      </c>
      <c r="CQ104" s="82">
        <v>1877</v>
      </c>
      <c r="CR104" s="82">
        <v>1157</v>
      </c>
      <c r="CS104" s="82">
        <v>21555</v>
      </c>
      <c r="CT104" s="82">
        <v>107</v>
      </c>
      <c r="CU104" s="82">
        <v>5833</v>
      </c>
      <c r="CV104" s="82">
        <v>-150</v>
      </c>
      <c r="CW104" s="82">
        <v>0</v>
      </c>
      <c r="CX104" s="82">
        <v>245</v>
      </c>
      <c r="CY104" s="82">
        <v>6035</v>
      </c>
      <c r="CZ104" s="82">
        <v>49</v>
      </c>
      <c r="DA104" s="82">
        <v>6084</v>
      </c>
      <c r="DB104" s="82">
        <v>27639</v>
      </c>
      <c r="DC104" s="9"/>
      <c r="DD104" s="82">
        <v>986.09348</v>
      </c>
      <c r="DE104" s="82">
        <v>986.09348</v>
      </c>
      <c r="DF104" s="82">
        <v>6.1201100000000004</v>
      </c>
      <c r="DG104" s="82">
        <v>9587</v>
      </c>
      <c r="DH104" s="82">
        <v>8751</v>
      </c>
      <c r="DI104" s="82">
        <v>1046</v>
      </c>
      <c r="DJ104" s="82">
        <v>496</v>
      </c>
      <c r="DK104" s="82">
        <v>49</v>
      </c>
      <c r="DL104" s="82">
        <v>16</v>
      </c>
      <c r="DM104" s="82">
        <v>1006</v>
      </c>
      <c r="DN104" s="82">
        <v>65</v>
      </c>
      <c r="DO104" s="82">
        <v>1913</v>
      </c>
      <c r="DP104" s="82">
        <v>0</v>
      </c>
      <c r="DQ104" s="82">
        <v>0</v>
      </c>
      <c r="DR104" s="82">
        <v>2112</v>
      </c>
      <c r="DS104" s="82">
        <v>0</v>
      </c>
      <c r="DT104" s="82">
        <v>37200</v>
      </c>
      <c r="DU104" s="82">
        <v>0</v>
      </c>
      <c r="DV104" s="9"/>
      <c r="DW104" s="82">
        <v>678</v>
      </c>
      <c r="DX104" s="82">
        <v>150</v>
      </c>
      <c r="DY104" s="82">
        <v>365</v>
      </c>
      <c r="DZ104" s="82">
        <v>515</v>
      </c>
      <c r="EA104" s="82">
        <v>0</v>
      </c>
      <c r="EB104" s="82">
        <v>1</v>
      </c>
      <c r="EC104" s="82">
        <v>0</v>
      </c>
      <c r="ED104" s="82">
        <v>1226</v>
      </c>
      <c r="EE104" s="82">
        <v>0</v>
      </c>
      <c r="EF104" s="82">
        <v>0</v>
      </c>
      <c r="EG104" s="82">
        <v>163</v>
      </c>
      <c r="EH104" s="82">
        <v>-285</v>
      </c>
      <c r="EI104" s="82">
        <v>-305</v>
      </c>
      <c r="EJ104" s="82">
        <v>85</v>
      </c>
      <c r="EK104" s="82">
        <v>0</v>
      </c>
      <c r="EL104" s="82">
        <v>2119</v>
      </c>
      <c r="EM104" s="82">
        <v>-300</v>
      </c>
      <c r="EN104" s="82">
        <v>21</v>
      </c>
      <c r="EO104" s="82">
        <v>0</v>
      </c>
      <c r="EP104" s="82">
        <v>0</v>
      </c>
      <c r="EQ104" s="82">
        <v>-24</v>
      </c>
      <c r="ER104" s="82">
        <v>0</v>
      </c>
      <c r="ES104" s="82">
        <v>0</v>
      </c>
      <c r="ET104" s="82">
        <v>15</v>
      </c>
      <c r="EU104" s="82">
        <v>-288</v>
      </c>
      <c r="EV104" s="82">
        <v>0</v>
      </c>
      <c r="EW104" s="82">
        <v>1335</v>
      </c>
      <c r="EX104" s="82">
        <v>1335</v>
      </c>
      <c r="EY104" s="82">
        <v>0</v>
      </c>
      <c r="EZ104" s="82">
        <v>-1488</v>
      </c>
      <c r="FA104" s="82">
        <v>-1488</v>
      </c>
      <c r="FB104" s="82">
        <v>8</v>
      </c>
      <c r="FC104" s="82">
        <v>-528</v>
      </c>
      <c r="FD104" s="82">
        <v>-983</v>
      </c>
      <c r="FE104" s="82">
        <v>0</v>
      </c>
      <c r="FF104" s="82">
        <v>-983</v>
      </c>
      <c r="FG104" s="82">
        <v>0</v>
      </c>
      <c r="FH104" s="82">
        <v>-613</v>
      </c>
      <c r="FI104" s="82">
        <v>-2269</v>
      </c>
      <c r="FJ104" s="82">
        <v>-102</v>
      </c>
      <c r="FK104" s="82">
        <v>-540</v>
      </c>
      <c r="FL104" s="9"/>
      <c r="FM104" s="82">
        <v>515</v>
      </c>
      <c r="FN104" s="82">
        <v>442</v>
      </c>
      <c r="FO104" s="82">
        <v>790.125</v>
      </c>
      <c r="FP104" s="82">
        <v>1133.875</v>
      </c>
      <c r="FQ104" s="82">
        <v>842</v>
      </c>
      <c r="FR104" s="82">
        <v>-153</v>
      </c>
      <c r="FS104" s="82" t="s">
        <v>1187</v>
      </c>
      <c r="FT104" s="84">
        <v>41182</v>
      </c>
      <c r="FU104" s="82">
        <v>12</v>
      </c>
      <c r="FV104" s="82">
        <v>22561.247179999998</v>
      </c>
      <c r="FW104" s="82">
        <v>0.37887999999999999</v>
      </c>
      <c r="FX104" s="82">
        <v>0.33062999999999998</v>
      </c>
      <c r="FY104" s="82">
        <v>0.22402</v>
      </c>
      <c r="FZ104" s="82">
        <v>0.24412</v>
      </c>
      <c r="GA104" s="1">
        <f t="shared" si="16"/>
        <v>2012</v>
      </c>
      <c r="GB104" s="8">
        <f t="shared" si="17"/>
        <v>9</v>
      </c>
      <c r="GC104" s="79">
        <v>0.81198999999999999</v>
      </c>
    </row>
    <row r="105" spans="1:185">
      <c r="A105" s="9" t="str">
        <f t="shared" si="22"/>
        <v>Imperial Brand</v>
      </c>
      <c r="B105" s="9" t="str">
        <f t="shared" si="23"/>
        <v>LSE:IMB</v>
      </c>
      <c r="C105" s="9" t="str">
        <f>CONCATENATE("FY",RIGHT(Assumptions!D$10,4)-5)</f>
        <v>FY2013</v>
      </c>
      <c r="D105" s="10">
        <f t="shared" si="15"/>
        <v>2013</v>
      </c>
      <c r="E105" s="82">
        <v>14588</v>
      </c>
      <c r="F105" s="82">
        <v>0</v>
      </c>
      <c r="G105" s="82">
        <v>14588</v>
      </c>
      <c r="H105" s="82">
        <v>9059</v>
      </c>
      <c r="I105" s="82">
        <v>5529</v>
      </c>
      <c r="J105" s="82">
        <v>2095</v>
      </c>
      <c r="K105" s="82">
        <v>0</v>
      </c>
      <c r="L105" s="82">
        <v>0</v>
      </c>
      <c r="M105" s="82">
        <v>0</v>
      </c>
      <c r="N105" s="82">
        <v>372</v>
      </c>
      <c r="O105" s="82">
        <v>296</v>
      </c>
      <c r="P105" s="82">
        <v>2763</v>
      </c>
      <c r="Q105" s="82">
        <v>2766</v>
      </c>
      <c r="R105" s="82">
        <v>-540</v>
      </c>
      <c r="S105" s="82">
        <v>598</v>
      </c>
      <c r="T105" s="82">
        <v>58</v>
      </c>
      <c r="U105" s="82">
        <v>0</v>
      </c>
      <c r="V105" s="82">
        <v>-46</v>
      </c>
      <c r="W105" s="82">
        <v>-709</v>
      </c>
      <c r="X105" s="82">
        <v>2069</v>
      </c>
      <c r="Y105" s="82">
        <v>0</v>
      </c>
      <c r="Z105" s="82">
        <v>0</v>
      </c>
      <c r="AA105" s="82">
        <v>0</v>
      </c>
      <c r="AB105" s="82">
        <v>-580</v>
      </c>
      <c r="AC105" s="82">
        <v>0</v>
      </c>
      <c r="AD105" s="82">
        <v>1219</v>
      </c>
      <c r="AE105" s="82">
        <v>290</v>
      </c>
      <c r="AF105" s="82">
        <v>929</v>
      </c>
      <c r="AG105" s="82">
        <v>0</v>
      </c>
      <c r="AH105" s="82">
        <v>0</v>
      </c>
      <c r="AI105" s="82">
        <v>929</v>
      </c>
      <c r="AJ105" s="82">
        <v>-24</v>
      </c>
      <c r="AK105" s="82">
        <v>905</v>
      </c>
      <c r="AL105" s="82">
        <v>0</v>
      </c>
      <c r="AM105" s="9"/>
      <c r="AN105" s="82">
        <v>0.92925000000000002</v>
      </c>
      <c r="AO105" s="82">
        <v>0.92925000000000002</v>
      </c>
      <c r="AP105" s="82">
        <v>973.9</v>
      </c>
      <c r="AQ105" s="82">
        <v>0.92700000000000005</v>
      </c>
      <c r="AR105" s="82">
        <v>0.92700000000000005</v>
      </c>
      <c r="AS105" s="82">
        <v>976.5</v>
      </c>
      <c r="AT105" s="82">
        <v>1.1639999999999999</v>
      </c>
      <c r="AU105" s="83">
        <v>1.1767955801104999</v>
      </c>
      <c r="AV105" s="9"/>
      <c r="AW105" s="82">
        <v>3301</v>
      </c>
      <c r="AX105" s="82">
        <v>3138</v>
      </c>
      <c r="AY105" s="82">
        <v>2766</v>
      </c>
      <c r="AZ105" s="83">
        <v>0.237899</v>
      </c>
      <c r="BA105" s="84">
        <v>41547</v>
      </c>
      <c r="BB105" s="9"/>
      <c r="BC105" s="82">
        <v>0</v>
      </c>
      <c r="BD105" s="82">
        <v>2053</v>
      </c>
      <c r="BE105" s="82">
        <v>0</v>
      </c>
      <c r="BF105" s="82">
        <v>0</v>
      </c>
      <c r="BG105" s="82">
        <v>0</v>
      </c>
      <c r="BH105" s="82">
        <v>25.018080000000001</v>
      </c>
      <c r="BI105" s="82">
        <v>34.981920000000002</v>
      </c>
      <c r="BJ105" s="9"/>
      <c r="BK105" s="9"/>
      <c r="BL105" s="82">
        <v>1809</v>
      </c>
      <c r="BM105" s="82">
        <v>0</v>
      </c>
      <c r="BN105" s="82">
        <v>2012</v>
      </c>
      <c r="BO105" s="82">
        <v>2758</v>
      </c>
      <c r="BP105" s="82">
        <v>2918</v>
      </c>
      <c r="BQ105" s="82">
        <v>3296</v>
      </c>
      <c r="BR105" s="82">
        <v>0</v>
      </c>
      <c r="BS105" s="82">
        <v>42</v>
      </c>
      <c r="BT105" s="82">
        <v>8388</v>
      </c>
      <c r="BU105" s="82">
        <v>3455</v>
      </c>
      <c r="BV105" s="82">
        <v>-1375</v>
      </c>
      <c r="BW105" s="82">
        <v>2080</v>
      </c>
      <c r="BX105" s="82">
        <v>329</v>
      </c>
      <c r="BY105" s="82">
        <v>11208</v>
      </c>
      <c r="BZ105" s="82">
        <v>6174</v>
      </c>
      <c r="CA105" s="82">
        <v>0</v>
      </c>
      <c r="CB105" s="82">
        <v>153</v>
      </c>
      <c r="CC105" s="82">
        <v>90</v>
      </c>
      <c r="CD105" s="82">
        <v>28422</v>
      </c>
      <c r="CE105" s="9"/>
      <c r="CF105" s="82">
        <v>1055</v>
      </c>
      <c r="CG105" s="82">
        <v>6134</v>
      </c>
      <c r="CH105" s="82">
        <v>1143</v>
      </c>
      <c r="CI105" s="82">
        <v>2133</v>
      </c>
      <c r="CJ105" s="82">
        <v>0</v>
      </c>
      <c r="CK105" s="82">
        <v>141</v>
      </c>
      <c r="CL105" s="82">
        <v>476</v>
      </c>
      <c r="CM105" s="82">
        <v>11082</v>
      </c>
      <c r="CN105" s="82">
        <v>7858</v>
      </c>
      <c r="CO105" s="82">
        <v>0</v>
      </c>
      <c r="CP105" s="82">
        <v>1055</v>
      </c>
      <c r="CQ105" s="82">
        <v>1820</v>
      </c>
      <c r="CR105" s="82">
        <v>955</v>
      </c>
      <c r="CS105" s="82">
        <v>22770</v>
      </c>
      <c r="CT105" s="82">
        <v>107</v>
      </c>
      <c r="CU105" s="82">
        <v>5833</v>
      </c>
      <c r="CV105" s="82">
        <v>-791</v>
      </c>
      <c r="CW105" s="82">
        <v>0</v>
      </c>
      <c r="CX105" s="82">
        <v>447</v>
      </c>
      <c r="CY105" s="82">
        <v>5596</v>
      </c>
      <c r="CZ105" s="82">
        <v>56</v>
      </c>
      <c r="DA105" s="82">
        <v>5652</v>
      </c>
      <c r="DB105" s="82">
        <v>28422</v>
      </c>
      <c r="DC105" s="9"/>
      <c r="DD105" s="82">
        <v>965.98145</v>
      </c>
      <c r="DE105" s="82">
        <v>965.98145</v>
      </c>
      <c r="DF105" s="82">
        <v>5.7930700000000002</v>
      </c>
      <c r="DG105" s="82">
        <v>11134</v>
      </c>
      <c r="DH105" s="82">
        <v>9122</v>
      </c>
      <c r="DI105" s="82">
        <v>1050</v>
      </c>
      <c r="DJ105" s="82">
        <v>480</v>
      </c>
      <c r="DK105" s="82">
        <v>56</v>
      </c>
      <c r="DL105" s="82">
        <v>17</v>
      </c>
      <c r="DM105" s="82">
        <v>1119</v>
      </c>
      <c r="DN105" s="82">
        <v>55</v>
      </c>
      <c r="DO105" s="82">
        <v>1922</v>
      </c>
      <c r="DP105" s="82">
        <v>0</v>
      </c>
      <c r="DQ105" s="82">
        <v>0</v>
      </c>
      <c r="DR105" s="82">
        <v>2303</v>
      </c>
      <c r="DS105" s="82">
        <v>0</v>
      </c>
      <c r="DT105" s="82">
        <v>35300</v>
      </c>
      <c r="DU105" s="82">
        <v>0</v>
      </c>
      <c r="DV105" s="9"/>
      <c r="DW105" s="82">
        <v>905</v>
      </c>
      <c r="DX105" s="82">
        <v>163</v>
      </c>
      <c r="DY105" s="82">
        <v>372</v>
      </c>
      <c r="DZ105" s="82">
        <v>535</v>
      </c>
      <c r="EA105" s="82">
        <v>0</v>
      </c>
      <c r="EB105" s="82">
        <v>9</v>
      </c>
      <c r="EC105" s="82">
        <v>0</v>
      </c>
      <c r="ED105" s="82">
        <v>658</v>
      </c>
      <c r="EE105" s="82">
        <v>1</v>
      </c>
      <c r="EF105" s="82">
        <v>0</v>
      </c>
      <c r="EG105" s="82">
        <v>286</v>
      </c>
      <c r="EH105" s="82">
        <v>151</v>
      </c>
      <c r="EI105" s="82">
        <v>-93</v>
      </c>
      <c r="EJ105" s="82">
        <v>-140</v>
      </c>
      <c r="EK105" s="82">
        <v>0</v>
      </c>
      <c r="EL105" s="82">
        <v>2352</v>
      </c>
      <c r="EM105" s="82">
        <v>-269</v>
      </c>
      <c r="EN105" s="82">
        <v>14</v>
      </c>
      <c r="EO105" s="82">
        <v>-35</v>
      </c>
      <c r="EP105" s="82">
        <v>1</v>
      </c>
      <c r="EQ105" s="82">
        <v>-36</v>
      </c>
      <c r="ER105" s="82">
        <v>0</v>
      </c>
      <c r="ES105" s="82">
        <v>0</v>
      </c>
      <c r="ET105" s="82">
        <v>9</v>
      </c>
      <c r="EU105" s="82">
        <v>-316</v>
      </c>
      <c r="EV105" s="82">
        <v>0</v>
      </c>
      <c r="EW105" s="82">
        <v>4884</v>
      </c>
      <c r="EX105" s="82">
        <v>4884</v>
      </c>
      <c r="EY105" s="82">
        <v>0</v>
      </c>
      <c r="EZ105" s="82">
        <v>-3463</v>
      </c>
      <c r="FA105" s="82">
        <v>-3463</v>
      </c>
      <c r="FB105" s="82">
        <v>6</v>
      </c>
      <c r="FC105" s="82">
        <v>-506</v>
      </c>
      <c r="FD105" s="82">
        <v>-1065</v>
      </c>
      <c r="FE105" s="82">
        <v>0</v>
      </c>
      <c r="FF105" s="82">
        <v>-1065</v>
      </c>
      <c r="FG105" s="82">
        <v>0</v>
      </c>
      <c r="FH105" s="82">
        <v>-569</v>
      </c>
      <c r="FI105" s="82">
        <v>-713</v>
      </c>
      <c r="FJ105" s="82">
        <v>-145</v>
      </c>
      <c r="FK105" s="82">
        <v>1178</v>
      </c>
      <c r="FL105" s="9"/>
      <c r="FM105" s="82">
        <v>522</v>
      </c>
      <c r="FN105" s="82">
        <v>686</v>
      </c>
      <c r="FO105" s="82">
        <v>1480.25</v>
      </c>
      <c r="FP105" s="82">
        <v>1817.75</v>
      </c>
      <c r="FQ105" s="82">
        <v>181</v>
      </c>
      <c r="FR105" s="82">
        <v>1421</v>
      </c>
      <c r="FS105" s="82" t="s">
        <v>1187</v>
      </c>
      <c r="FT105" s="84">
        <v>41547</v>
      </c>
      <c r="FU105" s="82">
        <v>12</v>
      </c>
      <c r="FV105" s="82">
        <v>22062.431479999999</v>
      </c>
      <c r="FW105" s="82">
        <v>0.41138000000000002</v>
      </c>
      <c r="FX105" s="82">
        <v>0.3085</v>
      </c>
      <c r="FY105" s="82">
        <v>0.30207000000000001</v>
      </c>
      <c r="FZ105" s="82">
        <v>0.44744</v>
      </c>
      <c r="GA105" s="1">
        <f t="shared" si="16"/>
        <v>2013</v>
      </c>
      <c r="GB105" s="8">
        <f t="shared" si="17"/>
        <v>9</v>
      </c>
      <c r="GC105" s="79">
        <v>0.80101</v>
      </c>
    </row>
    <row r="106" spans="1:185">
      <c r="A106" s="9" t="str">
        <f t="shared" si="22"/>
        <v>Imperial Brand</v>
      </c>
      <c r="B106" s="9" t="str">
        <f t="shared" si="23"/>
        <v>LSE:IMB</v>
      </c>
      <c r="C106" s="9" t="str">
        <f>CONCATENATE("FY",RIGHT(Assumptions!D$10,4)-4)</f>
        <v>FY2014</v>
      </c>
      <c r="D106" s="10">
        <f t="shared" si="15"/>
        <v>2014</v>
      </c>
      <c r="E106" s="82">
        <v>13532</v>
      </c>
      <c r="F106" s="82">
        <v>0</v>
      </c>
      <c r="G106" s="82">
        <v>13532</v>
      </c>
      <c r="H106" s="82">
        <v>8351</v>
      </c>
      <c r="I106" s="82">
        <v>5181</v>
      </c>
      <c r="J106" s="82">
        <v>1965</v>
      </c>
      <c r="K106" s="82">
        <v>0</v>
      </c>
      <c r="L106" s="82">
        <v>0</v>
      </c>
      <c r="M106" s="82">
        <v>0</v>
      </c>
      <c r="N106" s="82">
        <v>644</v>
      </c>
      <c r="O106" s="82">
        <v>271</v>
      </c>
      <c r="P106" s="82">
        <v>2880</v>
      </c>
      <c r="Q106" s="82">
        <v>2301</v>
      </c>
      <c r="R106" s="82">
        <v>-524</v>
      </c>
      <c r="S106" s="82">
        <v>378</v>
      </c>
      <c r="T106" s="82">
        <v>-146</v>
      </c>
      <c r="U106" s="82">
        <v>49</v>
      </c>
      <c r="V106" s="82">
        <v>99</v>
      </c>
      <c r="W106" s="82">
        <v>-460</v>
      </c>
      <c r="X106" s="82">
        <v>1843</v>
      </c>
      <c r="Y106" s="82">
        <v>0</v>
      </c>
      <c r="Z106" s="82">
        <v>0</v>
      </c>
      <c r="AA106" s="82">
        <v>0</v>
      </c>
      <c r="AB106" s="82">
        <v>0</v>
      </c>
      <c r="AC106" s="82">
        <v>0</v>
      </c>
      <c r="AD106" s="82">
        <v>1525</v>
      </c>
      <c r="AE106" s="82">
        <v>80</v>
      </c>
      <c r="AF106" s="82">
        <v>1445</v>
      </c>
      <c r="AG106" s="82">
        <v>0</v>
      </c>
      <c r="AH106" s="82">
        <v>0</v>
      </c>
      <c r="AI106" s="82">
        <v>1445</v>
      </c>
      <c r="AJ106" s="82">
        <v>-23</v>
      </c>
      <c r="AK106" s="82">
        <v>1422</v>
      </c>
      <c r="AL106" s="82">
        <v>0</v>
      </c>
      <c r="AM106" s="9"/>
      <c r="AN106" s="82">
        <v>1.4852700000000001</v>
      </c>
      <c r="AO106" s="82">
        <v>1.4852700000000001</v>
      </c>
      <c r="AP106" s="82">
        <v>957.4</v>
      </c>
      <c r="AQ106" s="82">
        <v>1.4810000000000001</v>
      </c>
      <c r="AR106" s="82">
        <v>1.4810000000000001</v>
      </c>
      <c r="AS106" s="82">
        <v>959.9</v>
      </c>
      <c r="AT106" s="82">
        <v>1.2809999999999999</v>
      </c>
      <c r="AU106" s="83">
        <v>0.80801687763713104</v>
      </c>
      <c r="AV106" s="9"/>
      <c r="AW106" s="82">
        <v>3104</v>
      </c>
      <c r="AX106" s="82">
        <v>2945</v>
      </c>
      <c r="AY106" s="82">
        <v>2301</v>
      </c>
      <c r="AZ106" s="83">
        <v>5.2458999999999999E-2</v>
      </c>
      <c r="BA106" s="84">
        <v>41912</v>
      </c>
      <c r="BB106" s="9"/>
      <c r="BC106" s="82">
        <v>0</v>
      </c>
      <c r="BD106" s="82">
        <v>1929</v>
      </c>
      <c r="BE106" s="82">
        <v>0</v>
      </c>
      <c r="BF106" s="82">
        <v>0</v>
      </c>
      <c r="BG106" s="82">
        <v>0</v>
      </c>
      <c r="BH106" s="82">
        <v>22.330559999999998</v>
      </c>
      <c r="BI106" s="82">
        <v>33.669440000000002</v>
      </c>
      <c r="BJ106" s="9"/>
      <c r="BK106" s="9"/>
      <c r="BL106" s="82">
        <v>1413</v>
      </c>
      <c r="BM106" s="82">
        <v>0</v>
      </c>
      <c r="BN106" s="82">
        <v>1440</v>
      </c>
      <c r="BO106" s="82">
        <v>2555</v>
      </c>
      <c r="BP106" s="82">
        <v>2737</v>
      </c>
      <c r="BQ106" s="82">
        <v>2875</v>
      </c>
      <c r="BR106" s="82">
        <v>0</v>
      </c>
      <c r="BS106" s="82">
        <v>11</v>
      </c>
      <c r="BT106" s="82">
        <v>7183</v>
      </c>
      <c r="BU106" s="82">
        <v>3257</v>
      </c>
      <c r="BV106" s="82">
        <v>-1403</v>
      </c>
      <c r="BW106" s="82">
        <v>1854</v>
      </c>
      <c r="BX106" s="82">
        <v>1082</v>
      </c>
      <c r="BY106" s="82">
        <v>10289</v>
      </c>
      <c r="BZ106" s="82">
        <v>5045</v>
      </c>
      <c r="CA106" s="82">
        <v>0</v>
      </c>
      <c r="CB106" s="82">
        <v>241</v>
      </c>
      <c r="CC106" s="82">
        <v>197</v>
      </c>
      <c r="CD106" s="82">
        <v>25891</v>
      </c>
      <c r="CE106" s="9"/>
      <c r="CF106" s="82">
        <v>990</v>
      </c>
      <c r="CG106" s="82">
        <v>5757</v>
      </c>
      <c r="CH106" s="82">
        <v>321</v>
      </c>
      <c r="CI106" s="82">
        <v>108</v>
      </c>
      <c r="CJ106" s="82">
        <v>0</v>
      </c>
      <c r="CK106" s="82">
        <v>128</v>
      </c>
      <c r="CL106" s="82">
        <v>431</v>
      </c>
      <c r="CM106" s="82">
        <v>7735</v>
      </c>
      <c r="CN106" s="82">
        <v>9462</v>
      </c>
      <c r="CO106" s="82">
        <v>0</v>
      </c>
      <c r="CP106" s="82">
        <v>824</v>
      </c>
      <c r="CQ106" s="82">
        <v>1430</v>
      </c>
      <c r="CR106" s="82">
        <v>977</v>
      </c>
      <c r="CS106" s="82">
        <v>20428</v>
      </c>
      <c r="CT106" s="82">
        <v>104</v>
      </c>
      <c r="CU106" s="82">
        <v>5833</v>
      </c>
      <c r="CV106" s="82">
        <v>-756</v>
      </c>
      <c r="CW106" s="82">
        <v>0</v>
      </c>
      <c r="CX106" s="82">
        <v>-116</v>
      </c>
      <c r="CY106" s="82">
        <v>5065</v>
      </c>
      <c r="CZ106" s="82">
        <v>398</v>
      </c>
      <c r="DA106" s="82">
        <v>5463</v>
      </c>
      <c r="DB106" s="82">
        <v>25891</v>
      </c>
      <c r="DC106" s="9"/>
      <c r="DD106" s="82">
        <v>952.94289000000003</v>
      </c>
      <c r="DE106" s="82">
        <v>952.94289000000003</v>
      </c>
      <c r="DF106" s="82">
        <v>5.3151099999999998</v>
      </c>
      <c r="DG106" s="82">
        <v>9891</v>
      </c>
      <c r="DH106" s="82">
        <v>8451</v>
      </c>
      <c r="DI106" s="82">
        <v>780</v>
      </c>
      <c r="DJ106" s="82">
        <v>448</v>
      </c>
      <c r="DK106" s="82">
        <v>398</v>
      </c>
      <c r="DL106" s="82">
        <v>561</v>
      </c>
      <c r="DM106" s="82">
        <v>1000</v>
      </c>
      <c r="DN106" s="82">
        <v>52</v>
      </c>
      <c r="DO106" s="82">
        <v>1691</v>
      </c>
      <c r="DP106" s="82">
        <v>0</v>
      </c>
      <c r="DQ106" s="82">
        <v>0</v>
      </c>
      <c r="DR106" s="82">
        <v>2272</v>
      </c>
      <c r="DS106" s="82">
        <v>0</v>
      </c>
      <c r="DT106" s="82">
        <v>33900</v>
      </c>
      <c r="DU106" s="82">
        <v>0</v>
      </c>
      <c r="DV106" s="9"/>
      <c r="DW106" s="82">
        <v>1422</v>
      </c>
      <c r="DX106" s="82">
        <v>159</v>
      </c>
      <c r="DY106" s="82">
        <v>644</v>
      </c>
      <c r="DZ106" s="82">
        <v>803</v>
      </c>
      <c r="EA106" s="82">
        <v>0</v>
      </c>
      <c r="EB106" s="82">
        <v>9</v>
      </c>
      <c r="EC106" s="82">
        <v>0</v>
      </c>
      <c r="ED106" s="82">
        <v>92</v>
      </c>
      <c r="EE106" s="82">
        <v>0</v>
      </c>
      <c r="EF106" s="82">
        <v>0</v>
      </c>
      <c r="EG106" s="82">
        <v>9</v>
      </c>
      <c r="EH106" s="82">
        <v>-29</v>
      </c>
      <c r="EI106" s="82">
        <v>121</v>
      </c>
      <c r="EJ106" s="82">
        <v>29</v>
      </c>
      <c r="EK106" s="82">
        <v>0</v>
      </c>
      <c r="EL106" s="82">
        <v>2502</v>
      </c>
      <c r="EM106" s="82">
        <v>-255</v>
      </c>
      <c r="EN106" s="82">
        <v>59</v>
      </c>
      <c r="EO106" s="82">
        <v>0</v>
      </c>
      <c r="EP106" s="82">
        <v>0</v>
      </c>
      <c r="EQ106" s="82">
        <v>-87</v>
      </c>
      <c r="ER106" s="82">
        <v>0</v>
      </c>
      <c r="ES106" s="82">
        <v>0</v>
      </c>
      <c r="ET106" s="82">
        <v>10</v>
      </c>
      <c r="EU106" s="82">
        <v>-273</v>
      </c>
      <c r="EV106" s="82">
        <v>0</v>
      </c>
      <c r="EW106" s="82">
        <v>2303</v>
      </c>
      <c r="EX106" s="82">
        <v>2303</v>
      </c>
      <c r="EY106" s="82">
        <v>0</v>
      </c>
      <c r="EZ106" s="82">
        <v>-3200</v>
      </c>
      <c r="FA106" s="82">
        <v>-3200</v>
      </c>
      <c r="FB106" s="82">
        <v>6</v>
      </c>
      <c r="FC106" s="82">
        <v>-343</v>
      </c>
      <c r="FD106" s="82">
        <v>-1149</v>
      </c>
      <c r="FE106" s="82">
        <v>0</v>
      </c>
      <c r="FF106" s="82">
        <v>-1149</v>
      </c>
      <c r="FG106" s="82">
        <v>0</v>
      </c>
      <c r="FH106" s="82">
        <v>-233</v>
      </c>
      <c r="FI106" s="82">
        <v>-2616</v>
      </c>
      <c r="FJ106" s="82">
        <v>7</v>
      </c>
      <c r="FK106" s="82">
        <v>-380</v>
      </c>
      <c r="FL106" s="9"/>
      <c r="FM106" s="82">
        <v>543</v>
      </c>
      <c r="FN106" s="82">
        <v>451</v>
      </c>
      <c r="FO106" s="82">
        <v>1750.625</v>
      </c>
      <c r="FP106" s="82">
        <v>2078.125</v>
      </c>
      <c r="FQ106" s="82">
        <v>-133</v>
      </c>
      <c r="FR106" s="82">
        <v>-897</v>
      </c>
      <c r="FS106" s="82" t="s">
        <v>1187</v>
      </c>
      <c r="FT106" s="84">
        <v>41912</v>
      </c>
      <c r="FU106" s="82">
        <v>12</v>
      </c>
      <c r="FV106" s="82">
        <v>25266.828949999999</v>
      </c>
      <c r="FW106" s="82">
        <v>0.34172000000000002</v>
      </c>
      <c r="FX106" s="82">
        <v>0.28928999999999999</v>
      </c>
      <c r="FY106" s="82">
        <v>0.53017999999999998</v>
      </c>
      <c r="FZ106" s="82">
        <v>0.70416999999999996</v>
      </c>
      <c r="GA106" s="1">
        <f t="shared" si="16"/>
        <v>2014</v>
      </c>
      <c r="GB106" s="8">
        <f t="shared" si="17"/>
        <v>9</v>
      </c>
      <c r="GC106" s="79">
        <v>0.43636000000000003</v>
      </c>
    </row>
    <row r="107" spans="1:185">
      <c r="A107" s="9" t="str">
        <f t="shared" si="22"/>
        <v>Imperial Brand</v>
      </c>
      <c r="B107" s="9" t="str">
        <f t="shared" si="23"/>
        <v>LSE:IMB</v>
      </c>
      <c r="C107" s="9" t="str">
        <f>CONCATENATE("FY",RIGHT(Assumptions!D$10,4)-3)</f>
        <v>FY2015</v>
      </c>
      <c r="D107" s="10">
        <f t="shared" si="15"/>
        <v>2015</v>
      </c>
      <c r="E107" s="82">
        <v>12704</v>
      </c>
      <c r="F107" s="82">
        <v>0</v>
      </c>
      <c r="G107" s="82">
        <v>12704</v>
      </c>
      <c r="H107" s="82">
        <v>7533</v>
      </c>
      <c r="I107" s="82">
        <v>5171</v>
      </c>
      <c r="J107" s="82">
        <v>1876</v>
      </c>
      <c r="K107" s="82">
        <v>0</v>
      </c>
      <c r="L107" s="82">
        <v>0</v>
      </c>
      <c r="M107" s="82">
        <v>0</v>
      </c>
      <c r="N107" s="82">
        <v>697</v>
      </c>
      <c r="O107" s="82">
        <v>261</v>
      </c>
      <c r="P107" s="82">
        <v>2834</v>
      </c>
      <c r="Q107" s="82">
        <v>2337</v>
      </c>
      <c r="R107" s="82">
        <v>-473</v>
      </c>
      <c r="S107" s="82">
        <v>810</v>
      </c>
      <c r="T107" s="82">
        <v>337</v>
      </c>
      <c r="U107" s="82">
        <v>29</v>
      </c>
      <c r="V107" s="82">
        <v>113</v>
      </c>
      <c r="W107" s="82">
        <v>-692</v>
      </c>
      <c r="X107" s="82">
        <v>2124</v>
      </c>
      <c r="Y107" s="82">
        <v>0</v>
      </c>
      <c r="Z107" s="82">
        <v>0</v>
      </c>
      <c r="AA107" s="82">
        <v>0</v>
      </c>
      <c r="AB107" s="82">
        <v>0</v>
      </c>
      <c r="AC107" s="82">
        <v>0</v>
      </c>
      <c r="AD107" s="82">
        <v>1756</v>
      </c>
      <c r="AE107" s="82">
        <v>33</v>
      </c>
      <c r="AF107" s="82">
        <v>1723</v>
      </c>
      <c r="AG107" s="82">
        <v>0</v>
      </c>
      <c r="AH107" s="82">
        <v>0</v>
      </c>
      <c r="AI107" s="82">
        <v>1723</v>
      </c>
      <c r="AJ107" s="82">
        <v>-32</v>
      </c>
      <c r="AK107" s="82">
        <v>1691</v>
      </c>
      <c r="AL107" s="82">
        <v>0</v>
      </c>
      <c r="AM107" s="9"/>
      <c r="AN107" s="82">
        <v>1.7736499999999999</v>
      </c>
      <c r="AO107" s="82">
        <v>1.7736499999999999</v>
      </c>
      <c r="AP107" s="82">
        <v>953.4</v>
      </c>
      <c r="AQ107" s="82">
        <v>1.7689999999999999</v>
      </c>
      <c r="AR107" s="82">
        <v>1.7689999999999999</v>
      </c>
      <c r="AS107" s="82">
        <v>955.9</v>
      </c>
      <c r="AT107" s="82">
        <v>1.41</v>
      </c>
      <c r="AU107" s="83">
        <v>0.74452986398580701</v>
      </c>
      <c r="AV107" s="9"/>
      <c r="AW107" s="82">
        <v>3176</v>
      </c>
      <c r="AX107" s="82">
        <v>3034</v>
      </c>
      <c r="AY107" s="82">
        <v>2337</v>
      </c>
      <c r="AZ107" s="83">
        <v>1.8792E-2</v>
      </c>
      <c r="BA107" s="84">
        <v>42277</v>
      </c>
      <c r="BB107" s="9"/>
      <c r="BC107" s="82">
        <v>0</v>
      </c>
      <c r="BD107" s="82">
        <v>1857</v>
      </c>
      <c r="BE107" s="82">
        <v>0</v>
      </c>
      <c r="BF107" s="82">
        <v>0</v>
      </c>
      <c r="BG107" s="82">
        <v>0</v>
      </c>
      <c r="BH107" s="82">
        <v>16.316770000000002</v>
      </c>
      <c r="BI107" s="82">
        <v>35.683230000000002</v>
      </c>
      <c r="BJ107" s="9"/>
      <c r="BK107" s="9"/>
      <c r="BL107" s="82">
        <v>2042</v>
      </c>
      <c r="BM107" s="82">
        <v>0</v>
      </c>
      <c r="BN107" s="82">
        <v>2097</v>
      </c>
      <c r="BO107" s="82">
        <v>2224</v>
      </c>
      <c r="BP107" s="82">
        <v>2383</v>
      </c>
      <c r="BQ107" s="82">
        <v>2842</v>
      </c>
      <c r="BR107" s="82">
        <v>0</v>
      </c>
      <c r="BS107" s="82">
        <v>19</v>
      </c>
      <c r="BT107" s="82">
        <v>7468</v>
      </c>
      <c r="BU107" s="82">
        <v>3108</v>
      </c>
      <c r="BV107" s="82">
        <v>-1340</v>
      </c>
      <c r="BW107" s="82">
        <v>1768</v>
      </c>
      <c r="BX107" s="82">
        <v>1264</v>
      </c>
      <c r="BY107" s="82">
        <v>10380</v>
      </c>
      <c r="BZ107" s="82">
        <v>8310</v>
      </c>
      <c r="CA107" s="82">
        <v>0</v>
      </c>
      <c r="CB107" s="82">
        <v>533</v>
      </c>
      <c r="CC107" s="82">
        <v>411</v>
      </c>
      <c r="CD107" s="82">
        <v>30134</v>
      </c>
      <c r="CE107" s="9"/>
      <c r="CF107" s="82">
        <v>987</v>
      </c>
      <c r="CG107" s="82">
        <v>5637</v>
      </c>
      <c r="CH107" s="82">
        <v>359</v>
      </c>
      <c r="CI107" s="82">
        <v>1618</v>
      </c>
      <c r="CJ107" s="82">
        <v>0</v>
      </c>
      <c r="CK107" s="82">
        <v>167</v>
      </c>
      <c r="CL107" s="82">
        <v>373</v>
      </c>
      <c r="CM107" s="82">
        <v>9141</v>
      </c>
      <c r="CN107" s="82">
        <v>12250</v>
      </c>
      <c r="CO107" s="82">
        <v>0</v>
      </c>
      <c r="CP107" s="82">
        <v>909</v>
      </c>
      <c r="CQ107" s="82">
        <v>1170</v>
      </c>
      <c r="CR107" s="82">
        <v>968</v>
      </c>
      <c r="CS107" s="82">
        <v>24438</v>
      </c>
      <c r="CT107" s="82">
        <v>104</v>
      </c>
      <c r="CU107" s="82">
        <v>5833</v>
      </c>
      <c r="CV107" s="82">
        <v>-315</v>
      </c>
      <c r="CW107" s="82">
        <v>0</v>
      </c>
      <c r="CX107" s="82">
        <v>-295</v>
      </c>
      <c r="CY107" s="82">
        <v>5327</v>
      </c>
      <c r="CZ107" s="82">
        <v>369</v>
      </c>
      <c r="DA107" s="82">
        <v>5696</v>
      </c>
      <c r="DB107" s="82">
        <v>30134</v>
      </c>
      <c r="DC107" s="9"/>
      <c r="DD107" s="82">
        <v>953.93465000000003</v>
      </c>
      <c r="DE107" s="82">
        <v>953.93465000000003</v>
      </c>
      <c r="DF107" s="82">
        <v>5.5842400000000003</v>
      </c>
      <c r="DG107" s="82">
        <v>14227</v>
      </c>
      <c r="DH107" s="82">
        <v>12130</v>
      </c>
      <c r="DI107" s="82">
        <v>817</v>
      </c>
      <c r="DJ107" s="82">
        <v>416</v>
      </c>
      <c r="DK107" s="82">
        <v>369</v>
      </c>
      <c r="DL107" s="82">
        <v>598</v>
      </c>
      <c r="DM107" s="82">
        <v>1028</v>
      </c>
      <c r="DN107" s="82">
        <v>51</v>
      </c>
      <c r="DO107" s="82">
        <v>1609</v>
      </c>
      <c r="DP107" s="82">
        <v>0</v>
      </c>
      <c r="DQ107" s="82">
        <v>0</v>
      </c>
      <c r="DR107" s="82">
        <v>2182</v>
      </c>
      <c r="DS107" s="82">
        <v>0</v>
      </c>
      <c r="DT107" s="82">
        <v>36400</v>
      </c>
      <c r="DU107" s="82">
        <v>0</v>
      </c>
      <c r="DV107" s="9"/>
      <c r="DW107" s="82">
        <v>1691</v>
      </c>
      <c r="DX107" s="82">
        <v>142</v>
      </c>
      <c r="DY107" s="82">
        <v>697</v>
      </c>
      <c r="DZ107" s="82">
        <v>839</v>
      </c>
      <c r="EA107" s="82">
        <v>0</v>
      </c>
      <c r="EB107" s="82">
        <v>-33</v>
      </c>
      <c r="EC107" s="82">
        <v>0</v>
      </c>
      <c r="ED107" s="82">
        <v>78</v>
      </c>
      <c r="EE107" s="82">
        <v>0</v>
      </c>
      <c r="EF107" s="82">
        <v>0</v>
      </c>
      <c r="EG107" s="82">
        <v>-204</v>
      </c>
      <c r="EH107" s="82">
        <v>218</v>
      </c>
      <c r="EI107" s="82">
        <v>21</v>
      </c>
      <c r="EJ107" s="82">
        <v>89</v>
      </c>
      <c r="EK107" s="82">
        <v>0</v>
      </c>
      <c r="EL107" s="82">
        <v>2747</v>
      </c>
      <c r="EM107" s="82">
        <v>-194</v>
      </c>
      <c r="EN107" s="82">
        <v>39</v>
      </c>
      <c r="EO107" s="82">
        <v>-4613</v>
      </c>
      <c r="EP107" s="82">
        <v>0</v>
      </c>
      <c r="EQ107" s="82">
        <v>-29</v>
      </c>
      <c r="ER107" s="82">
        <v>0</v>
      </c>
      <c r="ES107" s="82">
        <v>0</v>
      </c>
      <c r="ET107" s="82">
        <v>10</v>
      </c>
      <c r="EU107" s="82">
        <v>-4787</v>
      </c>
      <c r="EV107" s="82">
        <v>0</v>
      </c>
      <c r="EW107" s="82">
        <v>4720</v>
      </c>
      <c r="EX107" s="82">
        <v>4720</v>
      </c>
      <c r="EY107" s="82">
        <v>0</v>
      </c>
      <c r="EZ107" s="82">
        <v>-380</v>
      </c>
      <c r="FA107" s="82">
        <v>-380</v>
      </c>
      <c r="FB107" s="82">
        <v>7</v>
      </c>
      <c r="FC107" s="82">
        <v>0</v>
      </c>
      <c r="FD107" s="82">
        <v>-1259</v>
      </c>
      <c r="FE107" s="82">
        <v>0</v>
      </c>
      <c r="FF107" s="82">
        <v>-1259</v>
      </c>
      <c r="FG107" s="82">
        <v>0</v>
      </c>
      <c r="FH107" s="82">
        <v>-362</v>
      </c>
      <c r="FI107" s="82">
        <v>2726</v>
      </c>
      <c r="FJ107" s="82">
        <v>-57</v>
      </c>
      <c r="FK107" s="82">
        <v>629</v>
      </c>
      <c r="FL107" s="9"/>
      <c r="FM107" s="82">
        <v>459</v>
      </c>
      <c r="FN107" s="82">
        <v>408</v>
      </c>
      <c r="FO107" s="82">
        <v>2059</v>
      </c>
      <c r="FP107" s="82">
        <v>2354.625</v>
      </c>
      <c r="FQ107" s="82">
        <v>-230</v>
      </c>
      <c r="FR107" s="82">
        <v>4340</v>
      </c>
      <c r="FS107" s="82" t="s">
        <v>1187</v>
      </c>
      <c r="FT107" s="84">
        <v>42277</v>
      </c>
      <c r="FU107" s="82">
        <v>12</v>
      </c>
      <c r="FV107" s="82">
        <v>32523.413049999999</v>
      </c>
      <c r="FW107" s="82">
        <v>0.24185000000000001</v>
      </c>
      <c r="FX107" s="82">
        <v>0.41431000000000001</v>
      </c>
      <c r="FY107" s="82">
        <v>0.72072000000000003</v>
      </c>
      <c r="FZ107" s="82">
        <v>0.74560000000000004</v>
      </c>
      <c r="GA107" s="1">
        <f t="shared" si="16"/>
        <v>2015</v>
      </c>
      <c r="GB107" s="8">
        <f t="shared" si="17"/>
        <v>9</v>
      </c>
      <c r="GC107" s="79">
        <v>0.69389000000000001</v>
      </c>
    </row>
    <row r="108" spans="1:185">
      <c r="A108" s="9" t="str">
        <f t="shared" si="22"/>
        <v>Imperial Brand</v>
      </c>
      <c r="B108" s="9" t="str">
        <f t="shared" si="23"/>
        <v>LSE:IMB</v>
      </c>
      <c r="C108" s="9" t="str">
        <f>CONCATENATE("FY",RIGHT(Assumptions!D$10,4)-2)</f>
        <v>FY2016</v>
      </c>
      <c r="D108" s="10">
        <f t="shared" si="15"/>
        <v>2016</v>
      </c>
      <c r="E108" s="82">
        <v>14099</v>
      </c>
      <c r="F108" s="82">
        <v>0</v>
      </c>
      <c r="G108" s="82">
        <v>14099</v>
      </c>
      <c r="H108" s="82">
        <v>8143</v>
      </c>
      <c r="I108" s="82">
        <v>5956</v>
      </c>
      <c r="J108" s="82">
        <v>2089</v>
      </c>
      <c r="K108" s="82">
        <v>0</v>
      </c>
      <c r="L108" s="82">
        <v>0</v>
      </c>
      <c r="M108" s="82">
        <v>0</v>
      </c>
      <c r="N108" s="82">
        <v>1005</v>
      </c>
      <c r="O108" s="82">
        <v>345</v>
      </c>
      <c r="P108" s="82">
        <v>3439</v>
      </c>
      <c r="Q108" s="82">
        <v>2517</v>
      </c>
      <c r="R108" s="82">
        <v>-531</v>
      </c>
      <c r="S108" s="82">
        <v>491</v>
      </c>
      <c r="T108" s="82">
        <v>-40</v>
      </c>
      <c r="U108" s="82">
        <v>28</v>
      </c>
      <c r="V108" s="82">
        <v>-466</v>
      </c>
      <c r="W108" s="82">
        <v>-825</v>
      </c>
      <c r="X108" s="82">
        <v>1214</v>
      </c>
      <c r="Y108" s="82">
        <v>0</v>
      </c>
      <c r="Z108" s="82">
        <v>0</v>
      </c>
      <c r="AA108" s="82">
        <v>0</v>
      </c>
      <c r="AB108" s="82">
        <v>0</v>
      </c>
      <c r="AC108" s="82">
        <v>0</v>
      </c>
      <c r="AD108" s="82">
        <v>907</v>
      </c>
      <c r="AE108" s="82">
        <v>238</v>
      </c>
      <c r="AF108" s="82">
        <v>669</v>
      </c>
      <c r="AG108" s="82">
        <v>0</v>
      </c>
      <c r="AH108" s="82">
        <v>0</v>
      </c>
      <c r="AI108" s="82">
        <v>669</v>
      </c>
      <c r="AJ108" s="82">
        <v>-38</v>
      </c>
      <c r="AK108" s="82">
        <v>631</v>
      </c>
      <c r="AL108" s="82">
        <v>0</v>
      </c>
      <c r="AM108" s="9"/>
      <c r="AN108" s="82">
        <v>0.66142999999999996</v>
      </c>
      <c r="AO108" s="82">
        <v>0.66142999999999996</v>
      </c>
      <c r="AP108" s="82">
        <v>954</v>
      </c>
      <c r="AQ108" s="82">
        <v>0.66</v>
      </c>
      <c r="AR108" s="82">
        <v>0.66</v>
      </c>
      <c r="AS108" s="82">
        <v>956.7</v>
      </c>
      <c r="AT108" s="82">
        <v>1.552</v>
      </c>
      <c r="AU108" s="83">
        <v>2.19651347068146</v>
      </c>
      <c r="AV108" s="9"/>
      <c r="AW108" s="82">
        <v>3690</v>
      </c>
      <c r="AX108" s="82">
        <v>3527</v>
      </c>
      <c r="AY108" s="82">
        <v>2517</v>
      </c>
      <c r="AZ108" s="83">
        <v>0.262403</v>
      </c>
      <c r="BA108" s="84">
        <v>42643</v>
      </c>
      <c r="BB108" s="9"/>
      <c r="BC108" s="82">
        <v>0</v>
      </c>
      <c r="BD108" s="82">
        <v>2070</v>
      </c>
      <c r="BE108" s="82">
        <v>0</v>
      </c>
      <c r="BF108" s="82">
        <v>0</v>
      </c>
      <c r="BG108" s="82">
        <v>0</v>
      </c>
      <c r="BH108" s="82">
        <v>16.892289999999999</v>
      </c>
      <c r="BI108" s="82">
        <v>39.107709999999997</v>
      </c>
      <c r="BJ108" s="9"/>
      <c r="BK108" s="9"/>
      <c r="BL108" s="82">
        <v>1274</v>
      </c>
      <c r="BM108" s="82">
        <v>0</v>
      </c>
      <c r="BN108" s="82">
        <v>1306</v>
      </c>
      <c r="BO108" s="82">
        <v>2418</v>
      </c>
      <c r="BP108" s="82">
        <v>2582</v>
      </c>
      <c r="BQ108" s="82">
        <v>3498</v>
      </c>
      <c r="BR108" s="82">
        <v>0</v>
      </c>
      <c r="BS108" s="82">
        <v>14</v>
      </c>
      <c r="BT108" s="82">
        <v>7534</v>
      </c>
      <c r="BU108" s="82">
        <v>3508</v>
      </c>
      <c r="BV108" s="82">
        <v>-1549</v>
      </c>
      <c r="BW108" s="82">
        <v>1959</v>
      </c>
      <c r="BX108" s="82">
        <v>1807</v>
      </c>
      <c r="BY108" s="82">
        <v>12098</v>
      </c>
      <c r="BZ108" s="82">
        <v>8606</v>
      </c>
      <c r="CA108" s="82">
        <v>0</v>
      </c>
      <c r="CB108" s="82">
        <v>631</v>
      </c>
      <c r="CC108" s="82">
        <v>94</v>
      </c>
      <c r="CD108" s="82">
        <v>32729</v>
      </c>
      <c r="CE108" s="9"/>
      <c r="CF108" s="82">
        <v>946</v>
      </c>
      <c r="CG108" s="82">
        <v>6863</v>
      </c>
      <c r="CH108" s="82">
        <v>978</v>
      </c>
      <c r="CI108" s="82">
        <v>566</v>
      </c>
      <c r="CJ108" s="82">
        <v>0</v>
      </c>
      <c r="CK108" s="82">
        <v>284</v>
      </c>
      <c r="CL108" s="82">
        <v>488</v>
      </c>
      <c r="CM108" s="82">
        <v>10125</v>
      </c>
      <c r="CN108" s="82">
        <v>12394</v>
      </c>
      <c r="CO108" s="82">
        <v>0</v>
      </c>
      <c r="CP108" s="82">
        <v>1484</v>
      </c>
      <c r="CQ108" s="82">
        <v>1034</v>
      </c>
      <c r="CR108" s="82">
        <v>1950</v>
      </c>
      <c r="CS108" s="82">
        <v>26987</v>
      </c>
      <c r="CT108" s="82">
        <v>104</v>
      </c>
      <c r="CU108" s="82">
        <v>5833</v>
      </c>
      <c r="CV108" s="82">
        <v>-1525</v>
      </c>
      <c r="CW108" s="82">
        <v>0</v>
      </c>
      <c r="CX108" s="82">
        <v>899</v>
      </c>
      <c r="CY108" s="82">
        <v>5311</v>
      </c>
      <c r="CZ108" s="82">
        <v>431</v>
      </c>
      <c r="DA108" s="82">
        <v>5742</v>
      </c>
      <c r="DB108" s="82">
        <v>32729</v>
      </c>
      <c r="DC108" s="9"/>
      <c r="DD108" s="82">
        <v>955.21054000000004</v>
      </c>
      <c r="DE108" s="82">
        <v>955.21054000000004</v>
      </c>
      <c r="DF108" s="82">
        <v>5.5600300000000002</v>
      </c>
      <c r="DG108" s="82">
        <v>13938</v>
      </c>
      <c r="DH108" s="82">
        <v>12632</v>
      </c>
      <c r="DI108" s="82">
        <v>1479</v>
      </c>
      <c r="DJ108" s="82">
        <v>448</v>
      </c>
      <c r="DK108" s="82">
        <v>431</v>
      </c>
      <c r="DL108" s="82">
        <v>744</v>
      </c>
      <c r="DM108" s="82">
        <v>1072</v>
      </c>
      <c r="DN108" s="82">
        <v>57</v>
      </c>
      <c r="DO108" s="82">
        <v>2215</v>
      </c>
      <c r="DP108" s="82">
        <v>0</v>
      </c>
      <c r="DQ108" s="82">
        <v>0</v>
      </c>
      <c r="DR108" s="82">
        <v>2496</v>
      </c>
      <c r="DS108" s="82">
        <v>0</v>
      </c>
      <c r="DT108" s="82">
        <v>33900</v>
      </c>
      <c r="DU108" s="82">
        <v>0</v>
      </c>
      <c r="DV108" s="9"/>
      <c r="DW108" s="82">
        <v>631</v>
      </c>
      <c r="DX108" s="82">
        <v>163</v>
      </c>
      <c r="DY108" s="82">
        <v>1010</v>
      </c>
      <c r="DZ108" s="82">
        <v>1173</v>
      </c>
      <c r="EA108" s="82">
        <v>0</v>
      </c>
      <c r="EB108" s="82">
        <v>6</v>
      </c>
      <c r="EC108" s="82">
        <v>0</v>
      </c>
      <c r="ED108" s="82">
        <v>37</v>
      </c>
      <c r="EE108" s="82">
        <v>0</v>
      </c>
      <c r="EF108" s="82">
        <v>0</v>
      </c>
      <c r="EG108" s="82">
        <v>1109</v>
      </c>
      <c r="EH108" s="82">
        <v>171</v>
      </c>
      <c r="EI108" s="82">
        <v>-149</v>
      </c>
      <c r="EJ108" s="82">
        <v>116</v>
      </c>
      <c r="EK108" s="82">
        <v>0</v>
      </c>
      <c r="EL108" s="82">
        <v>3157</v>
      </c>
      <c r="EM108" s="82">
        <v>-164</v>
      </c>
      <c r="EN108" s="82">
        <v>42</v>
      </c>
      <c r="EO108" s="82">
        <v>0</v>
      </c>
      <c r="EP108" s="82">
        <v>0</v>
      </c>
      <c r="EQ108" s="82">
        <v>-67</v>
      </c>
      <c r="ER108" s="82">
        <v>0</v>
      </c>
      <c r="ES108" s="82">
        <v>0</v>
      </c>
      <c r="ET108" s="82">
        <v>-2</v>
      </c>
      <c r="EU108" s="82">
        <v>-191</v>
      </c>
      <c r="EV108" s="82">
        <v>0</v>
      </c>
      <c r="EW108" s="82">
        <v>897</v>
      </c>
      <c r="EX108" s="82">
        <v>897</v>
      </c>
      <c r="EY108" s="82">
        <v>0</v>
      </c>
      <c r="EZ108" s="82">
        <v>-2637</v>
      </c>
      <c r="FA108" s="82">
        <v>-2637</v>
      </c>
      <c r="FB108" s="82">
        <v>9</v>
      </c>
      <c r="FC108" s="82">
        <v>-7</v>
      </c>
      <c r="FD108" s="82">
        <v>-1386</v>
      </c>
      <c r="FE108" s="82">
        <v>0</v>
      </c>
      <c r="FF108" s="82">
        <v>-1386</v>
      </c>
      <c r="FG108" s="82">
        <v>0</v>
      </c>
      <c r="FH108" s="82">
        <v>-798</v>
      </c>
      <c r="FI108" s="82">
        <v>-3922</v>
      </c>
      <c r="FJ108" s="82">
        <v>188</v>
      </c>
      <c r="FK108" s="82">
        <v>-768</v>
      </c>
      <c r="FL108" s="9"/>
      <c r="FM108" s="82">
        <v>547</v>
      </c>
      <c r="FN108" s="82">
        <v>401</v>
      </c>
      <c r="FO108" s="82">
        <v>2806.25</v>
      </c>
      <c r="FP108" s="82">
        <v>3138.125</v>
      </c>
      <c r="FQ108" s="82">
        <v>-560</v>
      </c>
      <c r="FR108" s="82">
        <v>-1740</v>
      </c>
      <c r="FS108" s="82" t="s">
        <v>1187</v>
      </c>
      <c r="FT108" s="84">
        <v>42643</v>
      </c>
      <c r="FU108" s="82">
        <v>12</v>
      </c>
      <c r="FV108" s="82">
        <v>37864.195140000003</v>
      </c>
      <c r="FW108" s="82">
        <v>0.53661000000000003</v>
      </c>
      <c r="FX108" s="82">
        <v>0.30397000000000002</v>
      </c>
      <c r="FY108" s="82">
        <v>0.51790999999999998</v>
      </c>
      <c r="FZ108" s="82">
        <v>0.37883</v>
      </c>
      <c r="GA108" s="1">
        <f t="shared" si="16"/>
        <v>2016</v>
      </c>
      <c r="GB108" s="8">
        <f t="shared" si="17"/>
        <v>9</v>
      </c>
      <c r="GC108" s="79">
        <v>0.76090000000000002</v>
      </c>
    </row>
    <row r="109" spans="1:185">
      <c r="A109" s="9" t="str">
        <f t="shared" si="22"/>
        <v>Imperial Brand</v>
      </c>
      <c r="B109" s="9" t="str">
        <f t="shared" si="23"/>
        <v>LSE:IMB</v>
      </c>
      <c r="C109" s="9" t="str">
        <f>CONCATENATE("FY",RIGHT(Assumptions!D$10,4)-1)</f>
        <v>FY2017</v>
      </c>
      <c r="D109" s="10">
        <f t="shared" si="15"/>
        <v>2017</v>
      </c>
      <c r="E109" s="82">
        <v>15280</v>
      </c>
      <c r="F109" s="82">
        <v>0</v>
      </c>
      <c r="G109" s="82">
        <v>15280</v>
      </c>
      <c r="H109" s="82">
        <v>8853</v>
      </c>
      <c r="I109" s="82">
        <v>6427</v>
      </c>
      <c r="J109" s="82">
        <v>2459</v>
      </c>
      <c r="K109" s="82">
        <v>0</v>
      </c>
      <c r="L109" s="82">
        <v>0</v>
      </c>
      <c r="M109" s="82">
        <v>0</v>
      </c>
      <c r="N109" s="82">
        <v>1092</v>
      </c>
      <c r="O109" s="82">
        <v>232</v>
      </c>
      <c r="P109" s="82">
        <v>3783</v>
      </c>
      <c r="Q109" s="82">
        <v>2644</v>
      </c>
      <c r="R109" s="82">
        <v>-549</v>
      </c>
      <c r="S109" s="82">
        <v>803</v>
      </c>
      <c r="T109" s="82">
        <v>254</v>
      </c>
      <c r="U109" s="82">
        <v>33</v>
      </c>
      <c r="V109" s="82">
        <v>0</v>
      </c>
      <c r="W109" s="82">
        <v>-679</v>
      </c>
      <c r="X109" s="82">
        <v>2252</v>
      </c>
      <c r="Y109" s="82">
        <v>0</v>
      </c>
      <c r="Z109" s="82">
        <v>0</v>
      </c>
      <c r="AA109" s="82">
        <v>0</v>
      </c>
      <c r="AB109" s="82">
        <v>0</v>
      </c>
      <c r="AC109" s="82">
        <v>0</v>
      </c>
      <c r="AD109" s="82">
        <v>1861</v>
      </c>
      <c r="AE109" s="82">
        <v>414</v>
      </c>
      <c r="AF109" s="82">
        <v>1447</v>
      </c>
      <c r="AG109" s="82">
        <v>0</v>
      </c>
      <c r="AH109" s="82">
        <v>0</v>
      </c>
      <c r="AI109" s="82">
        <v>1447</v>
      </c>
      <c r="AJ109" s="82">
        <v>-38</v>
      </c>
      <c r="AK109" s="82">
        <v>1409</v>
      </c>
      <c r="AL109" s="82">
        <v>0</v>
      </c>
      <c r="AM109" s="9"/>
      <c r="AN109" s="82">
        <v>1.47601</v>
      </c>
      <c r="AO109" s="82">
        <v>1.47601</v>
      </c>
      <c r="AP109" s="82">
        <v>954.6</v>
      </c>
      <c r="AQ109" s="82">
        <v>1.472</v>
      </c>
      <c r="AR109" s="82">
        <v>1.472</v>
      </c>
      <c r="AS109" s="82">
        <v>956.9</v>
      </c>
      <c r="AT109" s="82">
        <v>1.7072000000000001</v>
      </c>
      <c r="AU109" s="83">
        <v>1.0844570617459199</v>
      </c>
      <c r="AV109" s="9"/>
      <c r="AW109" s="82">
        <v>3922</v>
      </c>
      <c r="AX109" s="82">
        <v>3737</v>
      </c>
      <c r="AY109" s="82">
        <v>2644</v>
      </c>
      <c r="AZ109" s="83">
        <v>0.22246099999999999</v>
      </c>
      <c r="BA109" s="84">
        <v>43008</v>
      </c>
      <c r="BB109" s="9"/>
      <c r="BC109" s="82">
        <v>0</v>
      </c>
      <c r="BD109" s="82">
        <v>2434</v>
      </c>
      <c r="BE109" s="82">
        <v>0</v>
      </c>
      <c r="BF109" s="82">
        <v>0</v>
      </c>
      <c r="BG109" s="82">
        <v>0</v>
      </c>
      <c r="BH109" s="82">
        <v>17.223230000000001</v>
      </c>
      <c r="BI109" s="82">
        <v>34.776769999999999</v>
      </c>
      <c r="BJ109" s="9"/>
      <c r="BK109" s="9"/>
      <c r="BL109" s="82">
        <v>624</v>
      </c>
      <c r="BM109" s="82">
        <v>0</v>
      </c>
      <c r="BN109" s="82">
        <v>671</v>
      </c>
      <c r="BO109" s="82">
        <v>2308</v>
      </c>
      <c r="BP109" s="82">
        <v>2431</v>
      </c>
      <c r="BQ109" s="82">
        <v>3604</v>
      </c>
      <c r="BR109" s="82">
        <v>0</v>
      </c>
      <c r="BS109" s="82">
        <v>13</v>
      </c>
      <c r="BT109" s="82">
        <v>6896</v>
      </c>
      <c r="BU109" s="82">
        <v>3357</v>
      </c>
      <c r="BV109" s="82">
        <v>-1492</v>
      </c>
      <c r="BW109" s="82">
        <v>1865</v>
      </c>
      <c r="BX109" s="82">
        <v>1368</v>
      </c>
      <c r="BY109" s="82">
        <v>12265</v>
      </c>
      <c r="BZ109" s="82">
        <v>7498</v>
      </c>
      <c r="CA109" s="82">
        <v>0</v>
      </c>
      <c r="CB109" s="82">
        <v>617</v>
      </c>
      <c r="CC109" s="82">
        <v>481</v>
      </c>
      <c r="CD109" s="82">
        <v>30990</v>
      </c>
      <c r="CE109" s="9"/>
      <c r="CF109" s="82">
        <v>1245</v>
      </c>
      <c r="CG109" s="82">
        <v>6696</v>
      </c>
      <c r="CH109" s="82">
        <v>0</v>
      </c>
      <c r="CI109" s="82">
        <v>2386</v>
      </c>
      <c r="CJ109" s="82">
        <v>0</v>
      </c>
      <c r="CK109" s="82">
        <v>192</v>
      </c>
      <c r="CL109" s="82">
        <v>359</v>
      </c>
      <c r="CM109" s="82">
        <v>10878</v>
      </c>
      <c r="CN109" s="82">
        <v>10196</v>
      </c>
      <c r="CO109" s="82">
        <v>0</v>
      </c>
      <c r="CP109" s="82">
        <v>1074</v>
      </c>
      <c r="CQ109" s="82">
        <v>1091</v>
      </c>
      <c r="CR109" s="82">
        <v>1525</v>
      </c>
      <c r="CS109" s="82">
        <v>24764</v>
      </c>
      <c r="CT109" s="82">
        <v>103</v>
      </c>
      <c r="CU109" s="82">
        <v>5833</v>
      </c>
      <c r="CV109" s="82">
        <v>-1084</v>
      </c>
      <c r="CW109" s="82">
        <v>0</v>
      </c>
      <c r="CX109" s="82">
        <v>832</v>
      </c>
      <c r="CY109" s="82">
        <v>5684</v>
      </c>
      <c r="CZ109" s="82">
        <v>542</v>
      </c>
      <c r="DA109" s="82">
        <v>6226</v>
      </c>
      <c r="DB109" s="82">
        <v>30990</v>
      </c>
      <c r="DC109" s="9"/>
      <c r="DD109" s="82">
        <v>950.96658000000002</v>
      </c>
      <c r="DE109" s="82">
        <v>950.96658000000002</v>
      </c>
      <c r="DF109" s="82">
        <v>5.9770799999999999</v>
      </c>
      <c r="DG109" s="82">
        <v>12582</v>
      </c>
      <c r="DH109" s="82">
        <v>11911</v>
      </c>
      <c r="DI109" s="82">
        <v>716</v>
      </c>
      <c r="DJ109" s="82">
        <v>416</v>
      </c>
      <c r="DK109" s="82">
        <v>542</v>
      </c>
      <c r="DL109" s="82">
        <v>785</v>
      </c>
      <c r="DM109" s="82">
        <v>970</v>
      </c>
      <c r="DN109" s="82">
        <v>54</v>
      </c>
      <c r="DO109" s="82">
        <v>2349</v>
      </c>
      <c r="DP109" s="82">
        <v>0</v>
      </c>
      <c r="DQ109" s="82">
        <v>0</v>
      </c>
      <c r="DR109" s="82">
        <v>2397</v>
      </c>
      <c r="DS109" s="82">
        <v>0</v>
      </c>
      <c r="DT109" s="82">
        <v>33800</v>
      </c>
      <c r="DU109" s="82">
        <v>0</v>
      </c>
      <c r="DV109" s="9"/>
      <c r="DW109" s="82">
        <v>1409</v>
      </c>
      <c r="DX109" s="82">
        <v>185</v>
      </c>
      <c r="DY109" s="82">
        <v>1093</v>
      </c>
      <c r="DZ109" s="82">
        <v>1278</v>
      </c>
      <c r="EA109" s="82">
        <v>0</v>
      </c>
      <c r="EB109" s="82">
        <v>-24</v>
      </c>
      <c r="EC109" s="82">
        <v>0</v>
      </c>
      <c r="ED109" s="82">
        <v>48</v>
      </c>
      <c r="EE109" s="82">
        <v>0</v>
      </c>
      <c r="EF109" s="82">
        <v>0</v>
      </c>
      <c r="EG109" s="82">
        <v>222</v>
      </c>
      <c r="EH109" s="82">
        <v>189</v>
      </c>
      <c r="EI109" s="82">
        <v>-76</v>
      </c>
      <c r="EJ109" s="82">
        <v>-46</v>
      </c>
      <c r="EK109" s="82">
        <v>0</v>
      </c>
      <c r="EL109" s="82">
        <v>3065</v>
      </c>
      <c r="EM109" s="82">
        <v>-191</v>
      </c>
      <c r="EN109" s="82">
        <v>30</v>
      </c>
      <c r="EO109" s="82">
        <v>-31</v>
      </c>
      <c r="EP109" s="82">
        <v>0</v>
      </c>
      <c r="EQ109" s="82">
        <v>-59</v>
      </c>
      <c r="ER109" s="82">
        <v>0</v>
      </c>
      <c r="ES109" s="82">
        <v>-30</v>
      </c>
      <c r="ET109" s="82">
        <v>-6</v>
      </c>
      <c r="EU109" s="82">
        <v>-287</v>
      </c>
      <c r="EV109" s="82">
        <v>0</v>
      </c>
      <c r="EW109" s="82">
        <v>852</v>
      </c>
      <c r="EX109" s="82">
        <v>852</v>
      </c>
      <c r="EY109" s="82">
        <v>0</v>
      </c>
      <c r="EZ109" s="82">
        <v>-2183</v>
      </c>
      <c r="FA109" s="82">
        <v>-2183</v>
      </c>
      <c r="FB109" s="82">
        <v>12</v>
      </c>
      <c r="FC109" s="82">
        <v>-119</v>
      </c>
      <c r="FD109" s="82">
        <v>-1528</v>
      </c>
      <c r="FE109" s="82">
        <v>0</v>
      </c>
      <c r="FF109" s="82">
        <v>-1528</v>
      </c>
      <c r="FG109" s="82">
        <v>0</v>
      </c>
      <c r="FH109" s="82">
        <v>-413</v>
      </c>
      <c r="FI109" s="82">
        <v>-3379</v>
      </c>
      <c r="FJ109" s="82">
        <v>-49</v>
      </c>
      <c r="FK109" s="82">
        <v>-650</v>
      </c>
      <c r="FL109" s="9"/>
      <c r="FM109" s="82">
        <v>548</v>
      </c>
      <c r="FN109" s="82">
        <v>570</v>
      </c>
      <c r="FO109" s="82">
        <v>2316.375</v>
      </c>
      <c r="FP109" s="82">
        <v>2659.5</v>
      </c>
      <c r="FQ109" s="82">
        <v>86</v>
      </c>
      <c r="FR109" s="82">
        <v>-1331</v>
      </c>
      <c r="FS109" s="82" t="s">
        <v>1187</v>
      </c>
      <c r="FT109" s="84">
        <v>43008</v>
      </c>
      <c r="FU109" s="82">
        <v>12</v>
      </c>
      <c r="FV109" s="82">
        <v>30304.851429999999</v>
      </c>
      <c r="FW109" s="82">
        <v>0.52624000000000004</v>
      </c>
      <c r="FX109" s="82">
        <v>0.29321000000000003</v>
      </c>
      <c r="FY109" s="82">
        <v>0.40928999999999999</v>
      </c>
      <c r="FZ109" s="82">
        <v>0.65764</v>
      </c>
      <c r="GA109" s="1">
        <f t="shared" si="16"/>
        <v>2017</v>
      </c>
      <c r="GB109" s="8">
        <f t="shared" si="17"/>
        <v>9</v>
      </c>
      <c r="GC109" s="79">
        <v>0.50555000000000005</v>
      </c>
    </row>
    <row r="110" spans="1:185">
      <c r="A110" s="9" t="str">
        <f t="shared" si="22"/>
        <v>Imperial Brand</v>
      </c>
      <c r="B110" s="9" t="str">
        <f t="shared" si="23"/>
        <v>LSE:IMB</v>
      </c>
      <c r="C110" s="9" t="str">
        <f>CONCATENATE("FY",RIGHT(Assumptions!D$10,4))</f>
        <v>FY2018</v>
      </c>
      <c r="D110" s="10">
        <f t="shared" si="15"/>
        <v>2018</v>
      </c>
      <c r="E110" s="82">
        <v>15399</v>
      </c>
      <c r="F110" s="82">
        <v>0</v>
      </c>
      <c r="G110" s="82">
        <v>15399</v>
      </c>
      <c r="H110" s="82">
        <v>8949</v>
      </c>
      <c r="I110" s="82">
        <v>6450</v>
      </c>
      <c r="J110" s="82">
        <v>2454</v>
      </c>
      <c r="K110" s="82">
        <v>0</v>
      </c>
      <c r="L110" s="82">
        <v>0</v>
      </c>
      <c r="M110" s="82">
        <v>0</v>
      </c>
      <c r="N110" s="82">
        <v>1053</v>
      </c>
      <c r="O110" s="82">
        <v>243</v>
      </c>
      <c r="P110" s="82">
        <v>3750</v>
      </c>
      <c r="Q110" s="82">
        <v>2700</v>
      </c>
      <c r="R110" s="82">
        <v>-497</v>
      </c>
      <c r="S110" s="82">
        <v>502</v>
      </c>
      <c r="T110" s="82">
        <v>5</v>
      </c>
      <c r="U110" s="82">
        <v>42</v>
      </c>
      <c r="V110" s="82">
        <v>-51</v>
      </c>
      <c r="W110" s="82">
        <v>-567</v>
      </c>
      <c r="X110" s="82">
        <v>2129</v>
      </c>
      <c r="Y110" s="82">
        <v>0</v>
      </c>
      <c r="Z110" s="82">
        <v>0</v>
      </c>
      <c r="AA110" s="82">
        <v>0</v>
      </c>
      <c r="AB110" s="82">
        <v>0</v>
      </c>
      <c r="AC110" s="82">
        <v>-110</v>
      </c>
      <c r="AD110" s="82">
        <v>1823</v>
      </c>
      <c r="AE110" s="82">
        <v>396</v>
      </c>
      <c r="AF110" s="82">
        <v>1427</v>
      </c>
      <c r="AG110" s="82">
        <v>0</v>
      </c>
      <c r="AH110" s="82">
        <v>0</v>
      </c>
      <c r="AI110" s="82">
        <v>1427</v>
      </c>
      <c r="AJ110" s="82">
        <v>-59</v>
      </c>
      <c r="AK110" s="82">
        <v>1368</v>
      </c>
      <c r="AL110" s="82">
        <v>0</v>
      </c>
      <c r="AM110" s="9"/>
      <c r="AN110" s="82">
        <v>1.4363699999999999</v>
      </c>
      <c r="AO110" s="82">
        <v>1.4363699999999999</v>
      </c>
      <c r="AP110" s="82">
        <v>952.4</v>
      </c>
      <c r="AQ110" s="82">
        <v>1.4319999999999999</v>
      </c>
      <c r="AR110" s="82">
        <v>1.4319999999999999</v>
      </c>
      <c r="AS110" s="82">
        <v>955.4</v>
      </c>
      <c r="AT110" s="82">
        <v>1.8778999999999999</v>
      </c>
      <c r="AU110" s="83">
        <v>1.22514619883041</v>
      </c>
      <c r="AV110" s="9"/>
      <c r="AW110" s="82">
        <v>3930</v>
      </c>
      <c r="AX110" s="82">
        <v>3754</v>
      </c>
      <c r="AY110" s="82">
        <v>2700</v>
      </c>
      <c r="AZ110" s="83">
        <v>0.217224</v>
      </c>
      <c r="BA110" s="84">
        <v>43373</v>
      </c>
      <c r="BB110" s="9"/>
      <c r="BC110" s="82">
        <v>0</v>
      </c>
      <c r="BD110" s="82">
        <v>2441</v>
      </c>
      <c r="BE110" s="82">
        <v>0</v>
      </c>
      <c r="BF110" s="82">
        <v>0</v>
      </c>
      <c r="BG110" s="82">
        <v>0</v>
      </c>
      <c r="BH110" s="82">
        <v>18.442460000000001</v>
      </c>
      <c r="BI110" s="82">
        <v>38.557540000000003</v>
      </c>
      <c r="BJ110" s="9"/>
      <c r="BK110" s="9"/>
      <c r="BL110" s="82">
        <v>775</v>
      </c>
      <c r="BM110" s="82">
        <v>0</v>
      </c>
      <c r="BN110" s="82">
        <v>803</v>
      </c>
      <c r="BO110" s="82">
        <v>2309</v>
      </c>
      <c r="BP110" s="82">
        <v>2592</v>
      </c>
      <c r="BQ110" s="82">
        <v>3692</v>
      </c>
      <c r="BR110" s="82">
        <v>0</v>
      </c>
      <c r="BS110" s="82">
        <v>9</v>
      </c>
      <c r="BT110" s="82">
        <v>7253</v>
      </c>
      <c r="BU110" s="82">
        <v>3354</v>
      </c>
      <c r="BV110" s="82">
        <v>-1463</v>
      </c>
      <c r="BW110" s="82">
        <v>1891</v>
      </c>
      <c r="BX110" s="82">
        <v>1307</v>
      </c>
      <c r="BY110" s="82">
        <v>12463</v>
      </c>
      <c r="BZ110" s="82">
        <v>6654</v>
      </c>
      <c r="CA110" s="82">
        <v>0</v>
      </c>
      <c r="CB110" s="82">
        <v>600</v>
      </c>
      <c r="CC110" s="82">
        <v>680</v>
      </c>
      <c r="CD110" s="82">
        <v>30848</v>
      </c>
      <c r="CE110" s="9"/>
      <c r="CF110" s="82">
        <v>1198</v>
      </c>
      <c r="CG110" s="82">
        <v>6898</v>
      </c>
      <c r="CH110" s="82">
        <v>1530</v>
      </c>
      <c r="CI110" s="82">
        <v>867</v>
      </c>
      <c r="CJ110" s="82">
        <v>0</v>
      </c>
      <c r="CK110" s="82">
        <v>286</v>
      </c>
      <c r="CL110" s="82">
        <v>458</v>
      </c>
      <c r="CM110" s="82">
        <v>11237</v>
      </c>
      <c r="CN110" s="82">
        <v>9598</v>
      </c>
      <c r="CO110" s="82">
        <v>0</v>
      </c>
      <c r="CP110" s="82">
        <v>1061</v>
      </c>
      <c r="CQ110" s="82">
        <v>1113</v>
      </c>
      <c r="CR110" s="82">
        <v>1394</v>
      </c>
      <c r="CS110" s="82">
        <v>24403</v>
      </c>
      <c r="CT110" s="82">
        <v>103</v>
      </c>
      <c r="CU110" s="82">
        <v>5833</v>
      </c>
      <c r="CV110" s="82">
        <v>-1150</v>
      </c>
      <c r="CW110" s="82">
        <v>0</v>
      </c>
      <c r="CX110" s="82">
        <v>984</v>
      </c>
      <c r="CY110" s="82">
        <v>5770</v>
      </c>
      <c r="CZ110" s="82">
        <v>675</v>
      </c>
      <c r="DA110" s="82">
        <v>6445</v>
      </c>
      <c r="DB110" s="82">
        <v>30848</v>
      </c>
      <c r="DC110" s="9"/>
      <c r="DD110" s="82">
        <v>948.29611999999997</v>
      </c>
      <c r="DE110" s="82">
        <v>948.29611999999997</v>
      </c>
      <c r="DF110" s="82">
        <v>6.0846</v>
      </c>
      <c r="DG110" s="82">
        <v>11995</v>
      </c>
      <c r="DH110" s="82">
        <v>11192</v>
      </c>
      <c r="DI110" s="82">
        <v>463</v>
      </c>
      <c r="DJ110" s="82">
        <v>456</v>
      </c>
      <c r="DK110" s="82">
        <v>675</v>
      </c>
      <c r="DL110" s="82">
        <v>845</v>
      </c>
      <c r="DM110" s="82">
        <v>908</v>
      </c>
      <c r="DN110" s="82">
        <v>78</v>
      </c>
      <c r="DO110" s="82">
        <v>2520</v>
      </c>
      <c r="DP110" s="82">
        <v>0</v>
      </c>
      <c r="DQ110" s="82">
        <v>0</v>
      </c>
      <c r="DR110" s="82">
        <v>2445</v>
      </c>
      <c r="DS110" s="82">
        <v>0</v>
      </c>
      <c r="DT110" s="82">
        <v>33300</v>
      </c>
      <c r="DU110" s="82">
        <v>0</v>
      </c>
      <c r="DV110" s="9"/>
      <c r="DW110" s="82">
        <v>1368</v>
      </c>
      <c r="DX110" s="82">
        <v>176</v>
      </c>
      <c r="DY110" s="82">
        <v>1054</v>
      </c>
      <c r="DZ110" s="82">
        <v>1230</v>
      </c>
      <c r="EA110" s="82">
        <v>0</v>
      </c>
      <c r="EB110" s="82">
        <v>-76</v>
      </c>
      <c r="EC110" s="82">
        <v>0</v>
      </c>
      <c r="ED110" s="82">
        <v>0</v>
      </c>
      <c r="EE110" s="82">
        <v>0</v>
      </c>
      <c r="EF110" s="82">
        <v>0</v>
      </c>
      <c r="EG110" s="82">
        <v>510</v>
      </c>
      <c r="EH110" s="82">
        <v>-35</v>
      </c>
      <c r="EI110" s="82">
        <v>-112</v>
      </c>
      <c r="EJ110" s="82">
        <v>136</v>
      </c>
      <c r="EK110" s="82">
        <v>0</v>
      </c>
      <c r="EL110" s="82">
        <v>3087</v>
      </c>
      <c r="EM110" s="82">
        <v>-259</v>
      </c>
      <c r="EN110" s="82">
        <v>87</v>
      </c>
      <c r="EO110" s="82">
        <v>-75</v>
      </c>
      <c r="EP110" s="82">
        <v>0</v>
      </c>
      <c r="EQ110" s="82">
        <v>-21</v>
      </c>
      <c r="ER110" s="82">
        <v>0</v>
      </c>
      <c r="ES110" s="82">
        <v>28</v>
      </c>
      <c r="ET110" s="82">
        <v>10</v>
      </c>
      <c r="EU110" s="82">
        <v>-230</v>
      </c>
      <c r="EV110" s="82">
        <v>0</v>
      </c>
      <c r="EW110" s="82">
        <v>1619</v>
      </c>
      <c r="EX110" s="82">
        <v>1619</v>
      </c>
      <c r="EY110" s="82">
        <v>0</v>
      </c>
      <c r="EZ110" s="82">
        <v>-2261</v>
      </c>
      <c r="FA110" s="82">
        <v>-2261</v>
      </c>
      <c r="FB110" s="82">
        <v>2</v>
      </c>
      <c r="FC110" s="82">
        <v>-41</v>
      </c>
      <c r="FD110" s="82">
        <v>-1676</v>
      </c>
      <c r="FE110" s="82">
        <v>0</v>
      </c>
      <c r="FF110" s="82">
        <v>-1676</v>
      </c>
      <c r="FG110" s="82">
        <v>0</v>
      </c>
      <c r="FH110" s="82">
        <v>-297</v>
      </c>
      <c r="FI110" s="82">
        <v>-2654</v>
      </c>
      <c r="FJ110" s="82">
        <v>-52</v>
      </c>
      <c r="FK110" s="82">
        <v>151</v>
      </c>
      <c r="FL110" s="9"/>
      <c r="FM110" s="82">
        <v>501</v>
      </c>
      <c r="FN110" s="82">
        <v>407</v>
      </c>
      <c r="FO110" s="82">
        <v>2511.875</v>
      </c>
      <c r="FP110" s="82">
        <v>2822.5</v>
      </c>
      <c r="FQ110" s="82">
        <v>-123</v>
      </c>
      <c r="FR110" s="82">
        <v>-642</v>
      </c>
      <c r="FS110" s="82" t="s">
        <v>1187</v>
      </c>
      <c r="FT110" s="84">
        <v>43373</v>
      </c>
      <c r="FU110" s="82">
        <v>12</v>
      </c>
      <c r="FV110" s="82">
        <v>25381.110240000002</v>
      </c>
      <c r="FW110" s="82">
        <v>0.85972000000000004</v>
      </c>
      <c r="FX110" s="82">
        <v>0.35649999999999998</v>
      </c>
      <c r="FY110" s="82">
        <v>0.38064999999999999</v>
      </c>
      <c r="FZ110" s="82">
        <v>0.29110999999999998</v>
      </c>
      <c r="GA110" s="1">
        <f t="shared" si="16"/>
        <v>2018</v>
      </c>
      <c r="GB110" s="8">
        <f t="shared" si="17"/>
        <v>9</v>
      </c>
      <c r="GC110" s="79">
        <v>0.64664999999999995</v>
      </c>
    </row>
    <row r="111" spans="1:185">
      <c r="A111" s="10" t="str">
        <f>Assumptions!C11</f>
        <v>PT Gudang Garam</v>
      </c>
      <c r="B111" s="10" t="str">
        <f>Assumptions!B11</f>
        <v>IDX:GGRM</v>
      </c>
      <c r="C111" s="9" t="str">
        <f>CONCATENATE("FY",RIGHT(Assumptions!D$11,4)-11)</f>
        <v>FY2007</v>
      </c>
      <c r="D111" s="10">
        <f t="shared" si="15"/>
        <v>2007</v>
      </c>
      <c r="E111" s="82">
        <v>27389365</v>
      </c>
      <c r="F111" s="82">
        <v>0</v>
      </c>
      <c r="G111" s="82">
        <v>27389365</v>
      </c>
      <c r="H111" s="82">
        <v>23074633</v>
      </c>
      <c r="I111" s="82">
        <v>4314732</v>
      </c>
      <c r="J111" s="82">
        <v>1761094</v>
      </c>
      <c r="K111" s="82">
        <v>0</v>
      </c>
      <c r="L111" s="82">
        <v>0</v>
      </c>
      <c r="M111" s="82">
        <v>0</v>
      </c>
      <c r="N111" s="82">
        <v>0</v>
      </c>
      <c r="O111" s="82">
        <v>24961</v>
      </c>
      <c r="P111" s="82">
        <v>1786055</v>
      </c>
      <c r="Q111" s="82">
        <v>2528677</v>
      </c>
      <c r="R111" s="82">
        <v>-335210</v>
      </c>
      <c r="S111" s="82">
        <v>5086</v>
      </c>
      <c r="T111" s="82">
        <v>-330124</v>
      </c>
      <c r="U111" s="82">
        <v>0</v>
      </c>
      <c r="V111" s="82">
        <v>3660</v>
      </c>
      <c r="W111" s="82">
        <v>-10877</v>
      </c>
      <c r="X111" s="82">
        <v>2191336</v>
      </c>
      <c r="Y111" s="82">
        <v>0</v>
      </c>
      <c r="Z111" s="82">
        <v>0</v>
      </c>
      <c r="AA111" s="82">
        <v>13505</v>
      </c>
      <c r="AB111" s="82">
        <v>0</v>
      </c>
      <c r="AC111" s="82">
        <v>0</v>
      </c>
      <c r="AD111" s="82">
        <v>2204841</v>
      </c>
      <c r="AE111" s="82">
        <v>758892</v>
      </c>
      <c r="AF111" s="82">
        <v>1445949</v>
      </c>
      <c r="AG111" s="82">
        <v>0</v>
      </c>
      <c r="AH111" s="82">
        <v>0</v>
      </c>
      <c r="AI111" s="82">
        <v>1445949</v>
      </c>
      <c r="AJ111" s="82">
        <v>-2364</v>
      </c>
      <c r="AK111" s="82">
        <v>1443585</v>
      </c>
      <c r="AL111" s="82">
        <v>0</v>
      </c>
      <c r="AM111" s="9"/>
      <c r="AN111" s="82">
        <v>750.26973999999996</v>
      </c>
      <c r="AO111" s="82">
        <v>750.26973999999996</v>
      </c>
      <c r="AP111" s="82">
        <v>1924.088</v>
      </c>
      <c r="AQ111" s="82">
        <v>750.26973999999996</v>
      </c>
      <c r="AR111" s="82">
        <v>750.26973999999996</v>
      </c>
      <c r="AS111" s="82">
        <v>1924.088</v>
      </c>
      <c r="AT111" s="82">
        <v>250</v>
      </c>
      <c r="AU111" s="83">
        <v>0.333213492797445</v>
      </c>
      <c r="AV111" s="9"/>
      <c r="AW111" s="82">
        <v>3221049</v>
      </c>
      <c r="AX111" s="82">
        <v>2528677</v>
      </c>
      <c r="AY111" s="82">
        <v>2528677</v>
      </c>
      <c r="AZ111" s="83">
        <v>0.34419300000000003</v>
      </c>
      <c r="BA111" s="84">
        <v>39447</v>
      </c>
      <c r="BB111" s="9"/>
      <c r="BC111" s="82">
        <v>0</v>
      </c>
      <c r="BD111" s="82">
        <v>1039098</v>
      </c>
      <c r="BE111" s="82">
        <v>721996</v>
      </c>
      <c r="BF111" s="82">
        <v>0</v>
      </c>
      <c r="BG111" s="82">
        <v>0</v>
      </c>
      <c r="BH111" s="82">
        <v>0</v>
      </c>
      <c r="BI111" s="82">
        <v>0</v>
      </c>
      <c r="BJ111" s="9"/>
      <c r="BK111" s="9"/>
      <c r="BL111" s="82">
        <v>486586</v>
      </c>
      <c r="BM111" s="82">
        <v>0</v>
      </c>
      <c r="BN111" s="82">
        <v>486586</v>
      </c>
      <c r="BO111" s="82">
        <v>2637318</v>
      </c>
      <c r="BP111" s="82">
        <v>2639274</v>
      </c>
      <c r="BQ111" s="82">
        <v>13502038</v>
      </c>
      <c r="BR111" s="82">
        <v>0</v>
      </c>
      <c r="BS111" s="82">
        <v>254182</v>
      </c>
      <c r="BT111" s="82">
        <v>17124562</v>
      </c>
      <c r="BU111" s="82">
        <v>10101647</v>
      </c>
      <c r="BV111" s="82">
        <v>-3690669</v>
      </c>
      <c r="BW111" s="82">
        <v>6410978</v>
      </c>
      <c r="BX111" s="82">
        <v>6439</v>
      </c>
      <c r="BY111" s="82">
        <v>1853</v>
      </c>
      <c r="BZ111" s="82">
        <v>0</v>
      </c>
      <c r="CA111" s="82">
        <v>0</v>
      </c>
      <c r="CB111" s="82">
        <v>0</v>
      </c>
      <c r="CC111" s="82">
        <v>236119</v>
      </c>
      <c r="CD111" s="82">
        <v>23779951</v>
      </c>
      <c r="CE111" s="9"/>
      <c r="CF111" s="82">
        <v>223701</v>
      </c>
      <c r="CG111" s="82">
        <v>3941173</v>
      </c>
      <c r="CH111" s="82">
        <v>4419076</v>
      </c>
      <c r="CI111" s="82">
        <v>0</v>
      </c>
      <c r="CJ111" s="82">
        <v>0</v>
      </c>
      <c r="CK111" s="82">
        <v>167362</v>
      </c>
      <c r="CL111" s="82">
        <v>24005</v>
      </c>
      <c r="CM111" s="82">
        <v>8775317</v>
      </c>
      <c r="CN111" s="82">
        <v>0</v>
      </c>
      <c r="CO111" s="82">
        <v>0</v>
      </c>
      <c r="CP111" s="82">
        <v>394741</v>
      </c>
      <c r="CQ111" s="82">
        <v>470360</v>
      </c>
      <c r="CR111" s="82">
        <v>0</v>
      </c>
      <c r="CS111" s="82">
        <v>9640418</v>
      </c>
      <c r="CT111" s="82">
        <v>962044</v>
      </c>
      <c r="CU111" s="82">
        <v>53700</v>
      </c>
      <c r="CV111" s="82">
        <v>13010923</v>
      </c>
      <c r="CW111" s="82">
        <v>0</v>
      </c>
      <c r="CX111" s="82">
        <v>93129</v>
      </c>
      <c r="CY111" s="82">
        <v>14119796</v>
      </c>
      <c r="CZ111" s="82">
        <v>19737</v>
      </c>
      <c r="DA111" s="82">
        <v>14139533</v>
      </c>
      <c r="DB111" s="82">
        <v>23779951</v>
      </c>
      <c r="DC111" s="9"/>
      <c r="DD111" s="82">
        <v>1924.088</v>
      </c>
      <c r="DE111" s="82">
        <v>1924.088</v>
      </c>
      <c r="DF111" s="82">
        <v>7338.4356600000001</v>
      </c>
      <c r="DG111" s="82">
        <v>4419076</v>
      </c>
      <c r="DH111" s="82">
        <v>3932490</v>
      </c>
      <c r="DI111" s="82">
        <v>677903</v>
      </c>
      <c r="DJ111" s="82">
        <v>0</v>
      </c>
      <c r="DK111" s="82">
        <v>19737</v>
      </c>
      <c r="DL111" s="82">
        <v>0</v>
      </c>
      <c r="DM111" s="82">
        <v>11550830</v>
      </c>
      <c r="DN111" s="82">
        <v>71227</v>
      </c>
      <c r="DO111" s="82">
        <v>570160</v>
      </c>
      <c r="DP111" s="82">
        <v>310326</v>
      </c>
      <c r="DQ111" s="82">
        <v>974002</v>
      </c>
      <c r="DR111" s="82">
        <v>8442625</v>
      </c>
      <c r="DS111" s="82">
        <v>374694</v>
      </c>
      <c r="DT111" s="82">
        <v>38965</v>
      </c>
      <c r="DU111" s="82">
        <v>0</v>
      </c>
      <c r="DV111" s="9"/>
      <c r="DW111" s="82">
        <v>1443585</v>
      </c>
      <c r="DX111" s="82">
        <v>692372</v>
      </c>
      <c r="DY111" s="82">
        <v>0</v>
      </c>
      <c r="DZ111" s="82">
        <v>692372</v>
      </c>
      <c r="EA111" s="82">
        <v>0</v>
      </c>
      <c r="EB111" s="82">
        <v>0</v>
      </c>
      <c r="EC111" s="82">
        <v>0</v>
      </c>
      <c r="ED111" s="82">
        <v>0</v>
      </c>
      <c r="EE111" s="82">
        <v>0</v>
      </c>
      <c r="EF111" s="82">
        <v>0</v>
      </c>
      <c r="EG111" s="82">
        <v>-686779</v>
      </c>
      <c r="EH111" s="82">
        <v>0</v>
      </c>
      <c r="EI111" s="82">
        <v>0</v>
      </c>
      <c r="EJ111" s="82">
        <v>0</v>
      </c>
      <c r="EK111" s="82">
        <v>0</v>
      </c>
      <c r="EL111" s="82">
        <v>1449178</v>
      </c>
      <c r="EM111" s="82">
        <v>-463377</v>
      </c>
      <c r="EN111" s="82">
        <v>40136</v>
      </c>
      <c r="EO111" s="82">
        <v>0</v>
      </c>
      <c r="EP111" s="82">
        <v>0</v>
      </c>
      <c r="EQ111" s="82">
        <v>0</v>
      </c>
      <c r="ER111" s="82">
        <v>0</v>
      </c>
      <c r="ES111" s="82">
        <v>0</v>
      </c>
      <c r="ET111" s="82">
        <v>0</v>
      </c>
      <c r="EU111" s="82">
        <v>-423241</v>
      </c>
      <c r="EV111" s="82">
        <v>8534867</v>
      </c>
      <c r="EW111" s="82">
        <v>0</v>
      </c>
      <c r="EX111" s="82">
        <v>8534867</v>
      </c>
      <c r="EY111" s="82">
        <v>-9037358</v>
      </c>
      <c r="EZ111" s="82">
        <v>0</v>
      </c>
      <c r="FA111" s="82">
        <v>-9037358</v>
      </c>
      <c r="FB111" s="82">
        <v>0</v>
      </c>
      <c r="FC111" s="82">
        <v>0</v>
      </c>
      <c r="FD111" s="82">
        <v>-481022</v>
      </c>
      <c r="FE111" s="82">
        <v>0</v>
      </c>
      <c r="FF111" s="82">
        <v>-481022</v>
      </c>
      <c r="FG111" s="82">
        <v>0</v>
      </c>
      <c r="FH111" s="82">
        <v>0</v>
      </c>
      <c r="FI111" s="82">
        <v>-983513</v>
      </c>
      <c r="FJ111" s="82">
        <v>5022</v>
      </c>
      <c r="FK111" s="82">
        <v>47446</v>
      </c>
      <c r="FL111" s="9"/>
      <c r="FM111" s="82">
        <v>337315</v>
      </c>
      <c r="FN111" s="82">
        <v>555493</v>
      </c>
      <c r="FO111" s="82">
        <v>761445.875</v>
      </c>
      <c r="FP111" s="82">
        <v>970952.125</v>
      </c>
      <c r="FQ111" s="82">
        <v>838466</v>
      </c>
      <c r="FR111" s="82">
        <v>-502491</v>
      </c>
      <c r="FS111" s="82" t="s">
        <v>1188</v>
      </c>
      <c r="FT111" s="84">
        <v>39447</v>
      </c>
      <c r="FU111" s="82">
        <v>12</v>
      </c>
      <c r="FV111" s="82">
        <v>16354748</v>
      </c>
      <c r="FW111" s="82">
        <v>0.54639000000000004</v>
      </c>
      <c r="FX111" s="82">
        <v>0.29066999999999998</v>
      </c>
      <c r="FY111" s="82">
        <v>0.72172000000000003</v>
      </c>
      <c r="FZ111" s="82">
        <v>0.84323999999999999</v>
      </c>
      <c r="GA111" s="1">
        <f t="shared" si="16"/>
        <v>2007</v>
      </c>
      <c r="GB111" s="8">
        <f t="shared" si="17"/>
        <v>12</v>
      </c>
      <c r="GC111" s="79">
        <v>1.6875599999999999</v>
      </c>
    </row>
    <row r="112" spans="1:185">
      <c r="A112" s="9" t="str">
        <f t="shared" ref="A112:A122" si="24">A111</f>
        <v>PT Gudang Garam</v>
      </c>
      <c r="B112" s="9" t="str">
        <f t="shared" ref="B112:B122" si="25">B111</f>
        <v>IDX:GGRM</v>
      </c>
      <c r="C112" s="9" t="str">
        <f>CONCATENATE("FY",RIGHT(Assumptions!D$11,4)-10)</f>
        <v>FY2008</v>
      </c>
      <c r="D112" s="10">
        <f t="shared" si="15"/>
        <v>2008</v>
      </c>
      <c r="E112" s="82">
        <v>30251643</v>
      </c>
      <c r="F112" s="82">
        <v>0</v>
      </c>
      <c r="G112" s="82">
        <v>30251643</v>
      </c>
      <c r="H112" s="82">
        <v>25095136</v>
      </c>
      <c r="I112" s="82">
        <v>5156507</v>
      </c>
      <c r="J112" s="82">
        <v>1971697</v>
      </c>
      <c r="K112" s="82">
        <v>0</v>
      </c>
      <c r="L112" s="82">
        <v>0</v>
      </c>
      <c r="M112" s="82">
        <v>0</v>
      </c>
      <c r="N112" s="82">
        <v>0</v>
      </c>
      <c r="O112" s="82">
        <v>19175</v>
      </c>
      <c r="P112" s="82">
        <v>1990872</v>
      </c>
      <c r="Q112" s="82">
        <v>3165635</v>
      </c>
      <c r="R112" s="82">
        <v>-553073</v>
      </c>
      <c r="S112" s="82">
        <v>14233</v>
      </c>
      <c r="T112" s="82">
        <v>-538840</v>
      </c>
      <c r="U112" s="82">
        <v>-189</v>
      </c>
      <c r="V112" s="82">
        <v>24731</v>
      </c>
      <c r="W112" s="82">
        <v>-1351</v>
      </c>
      <c r="X112" s="82">
        <v>2649986</v>
      </c>
      <c r="Y112" s="82">
        <v>0</v>
      </c>
      <c r="Z112" s="82">
        <v>0</v>
      </c>
      <c r="AA112" s="82">
        <v>6358</v>
      </c>
      <c r="AB112" s="82">
        <v>0</v>
      </c>
      <c r="AC112" s="82">
        <v>0</v>
      </c>
      <c r="AD112" s="82">
        <v>2656344</v>
      </c>
      <c r="AE112" s="82">
        <v>775852</v>
      </c>
      <c r="AF112" s="82">
        <v>1880492</v>
      </c>
      <c r="AG112" s="82">
        <v>0</v>
      </c>
      <c r="AH112" s="82">
        <v>0</v>
      </c>
      <c r="AI112" s="82">
        <v>1880492</v>
      </c>
      <c r="AJ112" s="82">
        <v>0</v>
      </c>
      <c r="AK112" s="82">
        <v>1880492</v>
      </c>
      <c r="AL112" s="82">
        <v>0</v>
      </c>
      <c r="AM112" s="9"/>
      <c r="AN112" s="82">
        <v>977.34199000000001</v>
      </c>
      <c r="AO112" s="82">
        <v>977.34199000000001</v>
      </c>
      <c r="AP112" s="82">
        <v>1924.088</v>
      </c>
      <c r="AQ112" s="82">
        <v>977.34199000000001</v>
      </c>
      <c r="AR112" s="82">
        <v>977.34199000000001</v>
      </c>
      <c r="AS112" s="82">
        <v>1924.088</v>
      </c>
      <c r="AT112" s="82">
        <v>350</v>
      </c>
      <c r="AU112" s="83">
        <v>0.255795823646152</v>
      </c>
      <c r="AV112" s="9"/>
      <c r="AW112" s="82">
        <v>3911779</v>
      </c>
      <c r="AX112" s="82">
        <v>3165635</v>
      </c>
      <c r="AY112" s="82">
        <v>3165635</v>
      </c>
      <c r="AZ112" s="83">
        <v>0.29207499999999997</v>
      </c>
      <c r="BA112" s="84">
        <v>39813</v>
      </c>
      <c r="BB112" s="9"/>
      <c r="BC112" s="82">
        <v>0</v>
      </c>
      <c r="BD112" s="82">
        <v>1014096</v>
      </c>
      <c r="BE112" s="82">
        <v>957601</v>
      </c>
      <c r="BF112" s="82">
        <v>0</v>
      </c>
      <c r="BG112" s="82">
        <v>0</v>
      </c>
      <c r="BH112" s="82">
        <v>0</v>
      </c>
      <c r="BI112" s="82">
        <v>0</v>
      </c>
      <c r="BJ112" s="9"/>
      <c r="BK112" s="9"/>
      <c r="BL112" s="82">
        <v>1134826</v>
      </c>
      <c r="BM112" s="82">
        <v>0</v>
      </c>
      <c r="BN112" s="82">
        <v>1134826</v>
      </c>
      <c r="BO112" s="82">
        <v>2087440</v>
      </c>
      <c r="BP112" s="82">
        <v>2098598</v>
      </c>
      <c r="BQ112" s="82">
        <v>13528987</v>
      </c>
      <c r="BR112" s="82">
        <v>0</v>
      </c>
      <c r="BS112" s="82">
        <v>129845</v>
      </c>
      <c r="BT112" s="82">
        <v>17008576</v>
      </c>
      <c r="BU112" s="82">
        <v>11013437</v>
      </c>
      <c r="BV112" s="82">
        <v>-4405343</v>
      </c>
      <c r="BW112" s="82">
        <v>6608094</v>
      </c>
      <c r="BX112" s="82">
        <v>9811</v>
      </c>
      <c r="BY112" s="82">
        <v>1544</v>
      </c>
      <c r="BZ112" s="82">
        <v>0</v>
      </c>
      <c r="CA112" s="82">
        <v>0</v>
      </c>
      <c r="CB112" s="82">
        <v>444</v>
      </c>
      <c r="CC112" s="82">
        <v>444490</v>
      </c>
      <c r="CD112" s="82">
        <v>24072959</v>
      </c>
      <c r="CE112" s="9"/>
      <c r="CF112" s="82">
        <v>175185</v>
      </c>
      <c r="CG112" s="82">
        <v>2865572</v>
      </c>
      <c r="CH112" s="82">
        <v>4331923</v>
      </c>
      <c r="CI112" s="82">
        <v>0</v>
      </c>
      <c r="CJ112" s="82">
        <v>0</v>
      </c>
      <c r="CK112" s="82">
        <v>144023</v>
      </c>
      <c r="CL112" s="82">
        <v>153829</v>
      </c>
      <c r="CM112" s="82">
        <v>7670532</v>
      </c>
      <c r="CN112" s="82">
        <v>0</v>
      </c>
      <c r="CO112" s="82">
        <v>0</v>
      </c>
      <c r="CP112" s="82">
        <v>485966</v>
      </c>
      <c r="CQ112" s="82">
        <v>397190</v>
      </c>
      <c r="CR112" s="82">
        <v>0</v>
      </c>
      <c r="CS112" s="82">
        <v>8553688</v>
      </c>
      <c r="CT112" s="82">
        <v>962044</v>
      </c>
      <c r="CU112" s="82">
        <v>53700</v>
      </c>
      <c r="CV112" s="82">
        <v>14503522</v>
      </c>
      <c r="CW112" s="82">
        <v>0</v>
      </c>
      <c r="CX112" s="82">
        <v>0</v>
      </c>
      <c r="CY112" s="82">
        <v>15519266</v>
      </c>
      <c r="CZ112" s="82">
        <v>5</v>
      </c>
      <c r="DA112" s="82">
        <v>15519271</v>
      </c>
      <c r="DB112" s="82">
        <v>24072959</v>
      </c>
      <c r="DC112" s="9"/>
      <c r="DD112" s="82">
        <v>1924.088</v>
      </c>
      <c r="DE112" s="82">
        <v>1924.088</v>
      </c>
      <c r="DF112" s="82">
        <v>8065.7776599999997</v>
      </c>
      <c r="DG112" s="82">
        <v>4331923</v>
      </c>
      <c r="DH112" s="82">
        <v>3197097</v>
      </c>
      <c r="DI112" s="82">
        <v>654326</v>
      </c>
      <c r="DJ112" s="82">
        <v>0</v>
      </c>
      <c r="DK112" s="82">
        <v>5</v>
      </c>
      <c r="DL112" s="82">
        <v>9811</v>
      </c>
      <c r="DM112" s="82">
        <v>11785157</v>
      </c>
      <c r="DN112" s="82">
        <v>63910</v>
      </c>
      <c r="DO112" s="82">
        <v>593040</v>
      </c>
      <c r="DP112" s="82">
        <v>307191</v>
      </c>
      <c r="DQ112" s="82">
        <v>1164693</v>
      </c>
      <c r="DR112" s="82">
        <v>8672646</v>
      </c>
      <c r="DS112" s="82">
        <v>868907</v>
      </c>
      <c r="DT112" s="82">
        <v>38362</v>
      </c>
      <c r="DU112" s="82">
        <v>0</v>
      </c>
      <c r="DV112" s="9"/>
      <c r="DW112" s="82">
        <v>1880492</v>
      </c>
      <c r="DX112" s="82">
        <v>746144</v>
      </c>
      <c r="DY112" s="82">
        <v>0</v>
      </c>
      <c r="DZ112" s="82">
        <v>746144</v>
      </c>
      <c r="EA112" s="82">
        <v>0</v>
      </c>
      <c r="EB112" s="82">
        <v>0</v>
      </c>
      <c r="EC112" s="82">
        <v>0</v>
      </c>
      <c r="ED112" s="82">
        <v>0</v>
      </c>
      <c r="EE112" s="82">
        <v>0</v>
      </c>
      <c r="EF112" s="82">
        <v>0</v>
      </c>
      <c r="EG112" s="82">
        <v>-365741</v>
      </c>
      <c r="EH112" s="82">
        <v>0</v>
      </c>
      <c r="EI112" s="82">
        <v>0</v>
      </c>
      <c r="EJ112" s="82">
        <v>0</v>
      </c>
      <c r="EK112" s="82">
        <v>0</v>
      </c>
      <c r="EL112" s="82">
        <v>2260895</v>
      </c>
      <c r="EM112" s="82">
        <v>-1052113</v>
      </c>
      <c r="EN112" s="82">
        <v>19169</v>
      </c>
      <c r="EO112" s="82">
        <v>-11850</v>
      </c>
      <c r="EP112" s="82">
        <v>0</v>
      </c>
      <c r="EQ112" s="82">
        <v>0</v>
      </c>
      <c r="ER112" s="82">
        <v>-10000</v>
      </c>
      <c r="ES112" s="82">
        <v>0</v>
      </c>
      <c r="ET112" s="82">
        <v>0</v>
      </c>
      <c r="EU112" s="82">
        <v>-1054794</v>
      </c>
      <c r="EV112" s="82">
        <v>6656248</v>
      </c>
      <c r="EW112" s="82">
        <v>0</v>
      </c>
      <c r="EX112" s="82">
        <v>6656248</v>
      </c>
      <c r="EY112" s="82">
        <v>-6743890</v>
      </c>
      <c r="EZ112" s="82">
        <v>0</v>
      </c>
      <c r="FA112" s="82">
        <v>-6743890</v>
      </c>
      <c r="FB112" s="82">
        <v>0</v>
      </c>
      <c r="FC112" s="82">
        <v>0</v>
      </c>
      <c r="FD112" s="82">
        <v>-481022</v>
      </c>
      <c r="FE112" s="82">
        <v>0</v>
      </c>
      <c r="FF112" s="82">
        <v>-481022</v>
      </c>
      <c r="FG112" s="82">
        <v>0</v>
      </c>
      <c r="FH112" s="82">
        <v>-7900</v>
      </c>
      <c r="FI112" s="82">
        <v>-576564</v>
      </c>
      <c r="FJ112" s="82">
        <v>18703</v>
      </c>
      <c r="FK112" s="82">
        <v>648240</v>
      </c>
      <c r="FL112" s="9"/>
      <c r="FM112" s="82">
        <v>517286</v>
      </c>
      <c r="FN112" s="82">
        <v>836114</v>
      </c>
      <c r="FO112" s="82">
        <v>1073476.25</v>
      </c>
      <c r="FP112" s="82">
        <v>1419146.875</v>
      </c>
      <c r="FQ112" s="82">
        <v>253406</v>
      </c>
      <c r="FR112" s="82">
        <v>-87642</v>
      </c>
      <c r="FS112" s="82" t="s">
        <v>1188</v>
      </c>
      <c r="FT112" s="84">
        <v>39813</v>
      </c>
      <c r="FU112" s="82">
        <v>12</v>
      </c>
      <c r="FV112" s="82">
        <v>8177374</v>
      </c>
      <c r="FW112" s="82">
        <v>0.46350999999999998</v>
      </c>
      <c r="FX112" s="82">
        <v>0.38643</v>
      </c>
      <c r="FY112" s="82">
        <v>0.35929</v>
      </c>
      <c r="FZ112" s="82">
        <v>0.23422000000000001</v>
      </c>
      <c r="GA112" s="1">
        <f t="shared" si="16"/>
        <v>2008</v>
      </c>
      <c r="GB112" s="8">
        <f t="shared" si="17"/>
        <v>12</v>
      </c>
      <c r="GC112" s="79">
        <v>1.31982</v>
      </c>
    </row>
    <row r="113" spans="1:185">
      <c r="A113" s="9" t="str">
        <f t="shared" si="24"/>
        <v>PT Gudang Garam</v>
      </c>
      <c r="B113" s="9" t="str">
        <f t="shared" si="25"/>
        <v>IDX:GGRM</v>
      </c>
      <c r="C113" s="9" t="str">
        <f>CONCATENATE("FY",RIGHT(Assumptions!D$11,4)-9)</f>
        <v>FY2009</v>
      </c>
      <c r="D113" s="10">
        <f t="shared" si="15"/>
        <v>2009</v>
      </c>
      <c r="E113" s="82">
        <v>32973080</v>
      </c>
      <c r="F113" s="82">
        <v>0</v>
      </c>
      <c r="G113" s="82">
        <v>32973080</v>
      </c>
      <c r="H113" s="82">
        <v>25807564</v>
      </c>
      <c r="I113" s="82">
        <v>7165516</v>
      </c>
      <c r="J113" s="82">
        <v>1939918</v>
      </c>
      <c r="K113" s="82">
        <v>0</v>
      </c>
      <c r="L113" s="82">
        <v>0</v>
      </c>
      <c r="M113" s="82">
        <v>0</v>
      </c>
      <c r="N113" s="82">
        <v>0</v>
      </c>
      <c r="O113" s="82">
        <v>18761</v>
      </c>
      <c r="P113" s="82">
        <v>1958679</v>
      </c>
      <c r="Q113" s="82">
        <v>5206837</v>
      </c>
      <c r="R113" s="82">
        <v>-445230</v>
      </c>
      <c r="S113" s="82">
        <v>96253</v>
      </c>
      <c r="T113" s="82">
        <v>-348977</v>
      </c>
      <c r="U113" s="82">
        <v>-540</v>
      </c>
      <c r="V113" s="82">
        <v>-40677</v>
      </c>
      <c r="W113" s="82">
        <v>-3817</v>
      </c>
      <c r="X113" s="82">
        <v>4812826</v>
      </c>
      <c r="Y113" s="82">
        <v>0</v>
      </c>
      <c r="Z113" s="82">
        <v>0</v>
      </c>
      <c r="AA113" s="82">
        <v>15387</v>
      </c>
      <c r="AB113" s="82">
        <v>0</v>
      </c>
      <c r="AC113" s="82">
        <v>0</v>
      </c>
      <c r="AD113" s="82">
        <v>4828213</v>
      </c>
      <c r="AE113" s="82">
        <v>1342312</v>
      </c>
      <c r="AF113" s="82">
        <v>3485901</v>
      </c>
      <c r="AG113" s="82">
        <v>0</v>
      </c>
      <c r="AH113" s="82">
        <v>0</v>
      </c>
      <c r="AI113" s="82">
        <v>3485901</v>
      </c>
      <c r="AJ113" s="82">
        <v>-30199</v>
      </c>
      <c r="AK113" s="82">
        <v>3455702</v>
      </c>
      <c r="AL113" s="82">
        <v>0</v>
      </c>
      <c r="AM113" s="9"/>
      <c r="AN113" s="82">
        <v>1796.0207600000001</v>
      </c>
      <c r="AO113" s="82">
        <v>1796.0207600000001</v>
      </c>
      <c r="AP113" s="82">
        <v>1924.088</v>
      </c>
      <c r="AQ113" s="82">
        <v>1796.0207600000001</v>
      </c>
      <c r="AR113" s="82">
        <v>1796.0207600000001</v>
      </c>
      <c r="AS113" s="82">
        <v>1924.088</v>
      </c>
      <c r="AT113" s="82">
        <v>650</v>
      </c>
      <c r="AU113" s="83">
        <v>0.194875310428966</v>
      </c>
      <c r="AV113" s="9"/>
      <c r="AW113" s="82">
        <v>5941686</v>
      </c>
      <c r="AX113" s="82">
        <v>5206837</v>
      </c>
      <c r="AY113" s="82">
        <v>5206837</v>
      </c>
      <c r="AZ113" s="83">
        <v>0.27801399999999998</v>
      </c>
      <c r="BA113" s="84">
        <v>40178</v>
      </c>
      <c r="BB113" s="9"/>
      <c r="BC113" s="82">
        <v>0</v>
      </c>
      <c r="BD113" s="82">
        <v>902262</v>
      </c>
      <c r="BE113" s="82">
        <v>485073</v>
      </c>
      <c r="BF113" s="82">
        <v>0</v>
      </c>
      <c r="BG113" s="82">
        <v>0</v>
      </c>
      <c r="BH113" s="82">
        <v>0</v>
      </c>
      <c r="BI113" s="82">
        <v>0</v>
      </c>
      <c r="BJ113" s="9"/>
      <c r="BK113" s="9"/>
      <c r="BL113" s="82">
        <v>1222897</v>
      </c>
      <c r="BM113" s="82">
        <v>0</v>
      </c>
      <c r="BN113" s="82">
        <v>1222897</v>
      </c>
      <c r="BO113" s="82">
        <v>1013373</v>
      </c>
      <c r="BP113" s="82">
        <v>1038958</v>
      </c>
      <c r="BQ113" s="82">
        <v>16853310</v>
      </c>
      <c r="BR113" s="82">
        <v>0</v>
      </c>
      <c r="BS113" s="82">
        <v>276926</v>
      </c>
      <c r="BT113" s="82">
        <v>19584533</v>
      </c>
      <c r="BU113" s="82">
        <v>12131004</v>
      </c>
      <c r="BV113" s="82">
        <v>-5111540</v>
      </c>
      <c r="BW113" s="82">
        <v>7019464</v>
      </c>
      <c r="BX113" s="82">
        <v>9271</v>
      </c>
      <c r="BY113" s="82">
        <v>1235</v>
      </c>
      <c r="BZ113" s="82">
        <v>0</v>
      </c>
      <c r="CA113" s="82">
        <v>0</v>
      </c>
      <c r="CB113" s="82">
        <v>3118</v>
      </c>
      <c r="CC113" s="82">
        <v>613344</v>
      </c>
      <c r="CD113" s="82">
        <v>27230965</v>
      </c>
      <c r="CE113" s="9"/>
      <c r="CF113" s="82">
        <v>322781</v>
      </c>
      <c r="CG113" s="82">
        <v>4142751</v>
      </c>
      <c r="CH113" s="82">
        <v>3182762</v>
      </c>
      <c r="CI113" s="82">
        <v>0</v>
      </c>
      <c r="CJ113" s="82">
        <v>0</v>
      </c>
      <c r="CK113" s="82">
        <v>187952</v>
      </c>
      <c r="CL113" s="82">
        <v>125033</v>
      </c>
      <c r="CM113" s="82">
        <v>7961279</v>
      </c>
      <c r="CN113" s="82">
        <v>0</v>
      </c>
      <c r="CO113" s="82">
        <v>0</v>
      </c>
      <c r="CP113" s="82">
        <v>566210</v>
      </c>
      <c r="CQ113" s="82">
        <v>320935</v>
      </c>
      <c r="CR113" s="82">
        <v>0</v>
      </c>
      <c r="CS113" s="82">
        <v>8848424</v>
      </c>
      <c r="CT113" s="82">
        <v>962044</v>
      </c>
      <c r="CU113" s="82">
        <v>53700</v>
      </c>
      <c r="CV113" s="82">
        <v>17285793</v>
      </c>
      <c r="CW113" s="82">
        <v>0</v>
      </c>
      <c r="CX113" s="82">
        <v>0</v>
      </c>
      <c r="CY113" s="82">
        <v>18301537</v>
      </c>
      <c r="CZ113" s="82">
        <v>81004</v>
      </c>
      <c r="DA113" s="82">
        <v>18382541</v>
      </c>
      <c r="DB113" s="82">
        <v>27230965</v>
      </c>
      <c r="DC113" s="9"/>
      <c r="DD113" s="82">
        <v>1924.088</v>
      </c>
      <c r="DE113" s="82">
        <v>1924.088</v>
      </c>
      <c r="DF113" s="82">
        <v>9511.7983199999999</v>
      </c>
      <c r="DG113" s="82">
        <v>3182762</v>
      </c>
      <c r="DH113" s="82">
        <v>1959865</v>
      </c>
      <c r="DI113" s="82">
        <v>788967</v>
      </c>
      <c r="DJ113" s="82">
        <v>0</v>
      </c>
      <c r="DK113" s="82">
        <v>81004</v>
      </c>
      <c r="DL113" s="82">
        <v>9271</v>
      </c>
      <c r="DM113" s="82">
        <v>12853153</v>
      </c>
      <c r="DN113" s="82">
        <v>114510</v>
      </c>
      <c r="DO113" s="82">
        <v>1944901</v>
      </c>
      <c r="DP113" s="82">
        <v>309933</v>
      </c>
      <c r="DQ113" s="82">
        <v>1243397</v>
      </c>
      <c r="DR113" s="82">
        <v>9623804</v>
      </c>
      <c r="DS113" s="82">
        <v>953870</v>
      </c>
      <c r="DT113" s="82">
        <v>43799</v>
      </c>
      <c r="DU113" s="82">
        <v>0</v>
      </c>
      <c r="DV113" s="9"/>
      <c r="DW113" s="82">
        <v>3455702</v>
      </c>
      <c r="DX113" s="82">
        <v>734849</v>
      </c>
      <c r="DY113" s="82">
        <v>0</v>
      </c>
      <c r="DZ113" s="82">
        <v>734849</v>
      </c>
      <c r="EA113" s="82">
        <v>0</v>
      </c>
      <c r="EB113" s="82">
        <v>0</v>
      </c>
      <c r="EC113" s="82">
        <v>0</v>
      </c>
      <c r="ED113" s="82">
        <v>0</v>
      </c>
      <c r="EE113" s="82">
        <v>0</v>
      </c>
      <c r="EF113" s="82">
        <v>0</v>
      </c>
      <c r="EG113" s="82">
        <v>-925350</v>
      </c>
      <c r="EH113" s="82">
        <v>0</v>
      </c>
      <c r="EI113" s="82">
        <v>0</v>
      </c>
      <c r="EJ113" s="82">
        <v>0</v>
      </c>
      <c r="EK113" s="82">
        <v>0</v>
      </c>
      <c r="EL113" s="82">
        <v>3265201</v>
      </c>
      <c r="EM113" s="82">
        <v>-1404742</v>
      </c>
      <c r="EN113" s="82">
        <v>17488</v>
      </c>
      <c r="EO113" s="82">
        <v>0</v>
      </c>
      <c r="EP113" s="82">
        <v>0</v>
      </c>
      <c r="EQ113" s="82">
        <v>0</v>
      </c>
      <c r="ER113" s="82">
        <v>0</v>
      </c>
      <c r="ES113" s="82">
        <v>0</v>
      </c>
      <c r="ET113" s="82">
        <v>0</v>
      </c>
      <c r="EU113" s="82">
        <v>-1387254</v>
      </c>
      <c r="EV113" s="82">
        <v>2000000</v>
      </c>
      <c r="EW113" s="82">
        <v>0</v>
      </c>
      <c r="EX113" s="82">
        <v>2000000</v>
      </c>
      <c r="EY113" s="82">
        <v>-3149161</v>
      </c>
      <c r="EZ113" s="82">
        <v>0</v>
      </c>
      <c r="FA113" s="82">
        <v>-3149161</v>
      </c>
      <c r="FB113" s="82">
        <v>0</v>
      </c>
      <c r="FC113" s="82">
        <v>0</v>
      </c>
      <c r="FD113" s="82">
        <v>-673431</v>
      </c>
      <c r="FE113" s="82">
        <v>0</v>
      </c>
      <c r="FF113" s="82">
        <v>-673431</v>
      </c>
      <c r="FG113" s="82">
        <v>0</v>
      </c>
      <c r="FH113" s="82">
        <v>50800</v>
      </c>
      <c r="FI113" s="82">
        <v>-1771792</v>
      </c>
      <c r="FJ113" s="82">
        <v>-18084</v>
      </c>
      <c r="FK113" s="82">
        <v>88071</v>
      </c>
      <c r="FL113" s="9"/>
      <c r="FM113" s="82">
        <v>466622</v>
      </c>
      <c r="FN113" s="82">
        <v>1364186</v>
      </c>
      <c r="FO113" s="82">
        <v>1258133.375</v>
      </c>
      <c r="FP113" s="82">
        <v>1536402.125</v>
      </c>
      <c r="FQ113" s="82">
        <v>1047978</v>
      </c>
      <c r="FR113" s="82">
        <v>-1149161</v>
      </c>
      <c r="FS113" s="82" t="s">
        <v>1188</v>
      </c>
      <c r="FT113" s="84">
        <v>40178</v>
      </c>
      <c r="FU113" s="82">
        <v>12</v>
      </c>
      <c r="FV113" s="82">
        <v>41464096.399999999</v>
      </c>
      <c r="FW113" s="82">
        <v>0.10581</v>
      </c>
      <c r="FX113" s="82">
        <v>0.73038999999999998</v>
      </c>
      <c r="FY113" s="82">
        <v>0.39005000000000001</v>
      </c>
      <c r="FZ113" s="82">
        <v>0.53461999999999998</v>
      </c>
      <c r="GA113" s="1">
        <f t="shared" si="16"/>
        <v>2009</v>
      </c>
      <c r="GB113" s="8">
        <f t="shared" si="17"/>
        <v>12</v>
      </c>
      <c r="GC113" s="79">
        <v>1.61145</v>
      </c>
    </row>
    <row r="114" spans="1:185">
      <c r="A114" s="9" t="str">
        <f t="shared" si="24"/>
        <v>PT Gudang Garam</v>
      </c>
      <c r="B114" s="9" t="str">
        <f t="shared" si="25"/>
        <v>IDX:GGRM</v>
      </c>
      <c r="C114" s="9" t="str">
        <f>CONCATENATE("FY",RIGHT(Assumptions!D$11,4)-8)</f>
        <v>FY2010</v>
      </c>
      <c r="D114" s="10">
        <f t="shared" si="15"/>
        <v>2010</v>
      </c>
      <c r="E114" s="82">
        <v>37691997</v>
      </c>
      <c r="F114" s="82">
        <v>0</v>
      </c>
      <c r="G114" s="82">
        <v>37691997</v>
      </c>
      <c r="H114" s="82">
        <v>28826410</v>
      </c>
      <c r="I114" s="82">
        <v>8865587</v>
      </c>
      <c r="J114" s="82">
        <v>2985547</v>
      </c>
      <c r="K114" s="82">
        <v>0</v>
      </c>
      <c r="L114" s="82">
        <v>0</v>
      </c>
      <c r="M114" s="82">
        <v>0</v>
      </c>
      <c r="N114" s="82">
        <v>0</v>
      </c>
      <c r="O114" s="82">
        <v>22179</v>
      </c>
      <c r="P114" s="82">
        <v>3007726</v>
      </c>
      <c r="Q114" s="82">
        <v>5857861</v>
      </c>
      <c r="R114" s="82">
        <v>-238285</v>
      </c>
      <c r="S114" s="82">
        <v>0</v>
      </c>
      <c r="T114" s="82">
        <v>-238285</v>
      </c>
      <c r="U114" s="82">
        <v>0</v>
      </c>
      <c r="V114" s="82">
        <v>-10157</v>
      </c>
      <c r="W114" s="82">
        <v>21877</v>
      </c>
      <c r="X114" s="82">
        <v>5631296</v>
      </c>
      <c r="Y114" s="82">
        <v>0</v>
      </c>
      <c r="Z114" s="82">
        <v>0</v>
      </c>
      <c r="AA114" s="82">
        <v>0</v>
      </c>
      <c r="AB114" s="82">
        <v>0</v>
      </c>
      <c r="AC114" s="82">
        <v>0</v>
      </c>
      <c r="AD114" s="82">
        <v>5631296</v>
      </c>
      <c r="AE114" s="82">
        <v>1416507</v>
      </c>
      <c r="AF114" s="82">
        <v>4214789</v>
      </c>
      <c r="AG114" s="82">
        <v>0</v>
      </c>
      <c r="AH114" s="82">
        <v>0</v>
      </c>
      <c r="AI114" s="82">
        <v>4214789</v>
      </c>
      <c r="AJ114" s="82">
        <v>-68507</v>
      </c>
      <c r="AK114" s="82">
        <v>4146282</v>
      </c>
      <c r="AL114" s="82">
        <v>0</v>
      </c>
      <c r="AM114" s="9"/>
      <c r="AN114" s="82">
        <v>2154.9336600000001</v>
      </c>
      <c r="AO114" s="82">
        <v>2154.9336600000001</v>
      </c>
      <c r="AP114" s="82">
        <v>1924.088</v>
      </c>
      <c r="AQ114" s="82">
        <v>2154.9336600000001</v>
      </c>
      <c r="AR114" s="82">
        <v>2154.9336600000001</v>
      </c>
      <c r="AS114" s="82">
        <v>1924.088</v>
      </c>
      <c r="AT114" s="82">
        <v>880</v>
      </c>
      <c r="AU114" s="83">
        <v>0.30163336695381499</v>
      </c>
      <c r="AV114" s="9"/>
      <c r="AW114" s="82">
        <v>6660601</v>
      </c>
      <c r="AX114" s="82">
        <v>5857861</v>
      </c>
      <c r="AY114" s="82">
        <v>5857861</v>
      </c>
      <c r="AZ114" s="83">
        <v>0.25154100000000001</v>
      </c>
      <c r="BA114" s="84">
        <v>40543</v>
      </c>
      <c r="BB114" s="9"/>
      <c r="BC114" s="82">
        <v>0</v>
      </c>
      <c r="BD114" s="82">
        <v>1833402</v>
      </c>
      <c r="BE114" s="82">
        <v>1152145</v>
      </c>
      <c r="BF114" s="82">
        <v>0</v>
      </c>
      <c r="BG114" s="82">
        <v>0</v>
      </c>
      <c r="BH114" s="82">
        <v>0</v>
      </c>
      <c r="BI114" s="82">
        <v>0</v>
      </c>
      <c r="BJ114" s="9"/>
      <c r="BK114" s="9"/>
      <c r="BL114" s="82">
        <v>1249249</v>
      </c>
      <c r="BM114" s="82">
        <v>0</v>
      </c>
      <c r="BN114" s="82">
        <v>1249249</v>
      </c>
      <c r="BO114" s="82">
        <v>903739</v>
      </c>
      <c r="BP114" s="82">
        <v>915004</v>
      </c>
      <c r="BQ114" s="82">
        <v>20174168</v>
      </c>
      <c r="BR114" s="82">
        <v>0</v>
      </c>
      <c r="BS114" s="82">
        <v>259383</v>
      </c>
      <c r="BT114" s="82">
        <v>22908293</v>
      </c>
      <c r="BU114" s="82">
        <v>13314355</v>
      </c>
      <c r="BV114" s="82">
        <v>-5907723</v>
      </c>
      <c r="BW114" s="82">
        <v>7406632</v>
      </c>
      <c r="BX114" s="82">
        <v>9271</v>
      </c>
      <c r="BY114" s="82">
        <v>0</v>
      </c>
      <c r="BZ114" s="82">
        <v>0</v>
      </c>
      <c r="CA114" s="82">
        <v>0</v>
      </c>
      <c r="CB114" s="82">
        <v>6083</v>
      </c>
      <c r="CC114" s="82">
        <v>411400</v>
      </c>
      <c r="CD114" s="82">
        <v>30741679</v>
      </c>
      <c r="CE114" s="9"/>
      <c r="CF114" s="82">
        <v>375048</v>
      </c>
      <c r="CG114" s="82">
        <v>5023793</v>
      </c>
      <c r="CH114" s="82">
        <v>2683654</v>
      </c>
      <c r="CI114" s="82">
        <v>0</v>
      </c>
      <c r="CJ114" s="82">
        <v>0</v>
      </c>
      <c r="CK114" s="82">
        <v>152085</v>
      </c>
      <c r="CL114" s="82">
        <v>247353</v>
      </c>
      <c r="CM114" s="82">
        <v>8481933</v>
      </c>
      <c r="CN114" s="82">
        <v>0</v>
      </c>
      <c r="CO114" s="82">
        <v>0</v>
      </c>
      <c r="CP114" s="82">
        <v>644008</v>
      </c>
      <c r="CQ114" s="82">
        <v>295462</v>
      </c>
      <c r="CR114" s="82">
        <v>0</v>
      </c>
      <c r="CS114" s="82">
        <v>9421403</v>
      </c>
      <c r="CT114" s="82">
        <v>962044</v>
      </c>
      <c r="CU114" s="82">
        <v>53700</v>
      </c>
      <c r="CV114" s="82">
        <v>20181418</v>
      </c>
      <c r="CW114" s="82">
        <v>0</v>
      </c>
      <c r="CX114" s="82">
        <v>0</v>
      </c>
      <c r="CY114" s="82">
        <v>21197162</v>
      </c>
      <c r="CZ114" s="82">
        <v>123114</v>
      </c>
      <c r="DA114" s="82">
        <v>21320276</v>
      </c>
      <c r="DB114" s="82">
        <v>30741679</v>
      </c>
      <c r="DC114" s="9"/>
      <c r="DD114" s="82">
        <v>1924.088</v>
      </c>
      <c r="DE114" s="82">
        <v>1924.088</v>
      </c>
      <c r="DF114" s="82">
        <v>11016.73208</v>
      </c>
      <c r="DG114" s="82">
        <v>2683654</v>
      </c>
      <c r="DH114" s="82">
        <v>1434405</v>
      </c>
      <c r="DI114" s="82">
        <v>1025692</v>
      </c>
      <c r="DJ114" s="82">
        <v>0</v>
      </c>
      <c r="DK114" s="82">
        <v>123114</v>
      </c>
      <c r="DL114" s="82">
        <v>9271</v>
      </c>
      <c r="DM114" s="82">
        <v>14804200</v>
      </c>
      <c r="DN114" s="82">
        <v>154670</v>
      </c>
      <c r="DO114" s="82">
        <v>2613976</v>
      </c>
      <c r="DP114" s="82">
        <v>310314</v>
      </c>
      <c r="DQ114" s="82">
        <v>1316432</v>
      </c>
      <c r="DR114" s="82">
        <v>10114694</v>
      </c>
      <c r="DS114" s="82">
        <v>1572915</v>
      </c>
      <c r="DT114" s="82">
        <v>46189</v>
      </c>
      <c r="DU114" s="82">
        <v>0</v>
      </c>
      <c r="DV114" s="9"/>
      <c r="DW114" s="82">
        <v>4146282</v>
      </c>
      <c r="DX114" s="82">
        <v>802740</v>
      </c>
      <c r="DY114" s="82">
        <v>0</v>
      </c>
      <c r="DZ114" s="82">
        <v>802740</v>
      </c>
      <c r="EA114" s="82">
        <v>0</v>
      </c>
      <c r="EB114" s="82">
        <v>0</v>
      </c>
      <c r="EC114" s="82">
        <v>0</v>
      </c>
      <c r="ED114" s="82">
        <v>0</v>
      </c>
      <c r="EE114" s="82">
        <v>0</v>
      </c>
      <c r="EF114" s="82">
        <v>0</v>
      </c>
      <c r="EG114" s="82">
        <v>-2076424</v>
      </c>
      <c r="EH114" s="82">
        <v>0</v>
      </c>
      <c r="EI114" s="82">
        <v>0</v>
      </c>
      <c r="EJ114" s="82">
        <v>0</v>
      </c>
      <c r="EK114" s="82">
        <v>0</v>
      </c>
      <c r="EL114" s="82">
        <v>2872598</v>
      </c>
      <c r="EM114" s="82">
        <v>-1097169</v>
      </c>
      <c r="EN114" s="82">
        <v>2972</v>
      </c>
      <c r="EO114" s="82">
        <v>0</v>
      </c>
      <c r="EP114" s="82">
        <v>0</v>
      </c>
      <c r="EQ114" s="82">
        <v>0</v>
      </c>
      <c r="ER114" s="82">
        <v>0</v>
      </c>
      <c r="ES114" s="82">
        <v>0</v>
      </c>
      <c r="ET114" s="82">
        <v>0</v>
      </c>
      <c r="EU114" s="82">
        <v>-1094197</v>
      </c>
      <c r="EV114" s="82">
        <v>4129753</v>
      </c>
      <c r="EW114" s="82">
        <v>0</v>
      </c>
      <c r="EX114" s="82">
        <v>4129753</v>
      </c>
      <c r="EY114" s="82">
        <v>-4628861</v>
      </c>
      <c r="EZ114" s="82">
        <v>0</v>
      </c>
      <c r="FA114" s="82">
        <v>-4628861</v>
      </c>
      <c r="FB114" s="82">
        <v>0</v>
      </c>
      <c r="FC114" s="82">
        <v>0</v>
      </c>
      <c r="FD114" s="82">
        <v>-1250657</v>
      </c>
      <c r="FE114" s="82">
        <v>0</v>
      </c>
      <c r="FF114" s="82">
        <v>-1250657</v>
      </c>
      <c r="FG114" s="82">
        <v>0</v>
      </c>
      <c r="FH114" s="82">
        <v>3801</v>
      </c>
      <c r="FI114" s="82">
        <v>-1745964</v>
      </c>
      <c r="FJ114" s="82">
        <v>-6085</v>
      </c>
      <c r="FK114" s="82">
        <v>26352</v>
      </c>
      <c r="FL114" s="9"/>
      <c r="FM114" s="82">
        <v>261091</v>
      </c>
      <c r="FN114" s="82">
        <v>1486923</v>
      </c>
      <c r="FO114" s="82">
        <v>940160</v>
      </c>
      <c r="FP114" s="82">
        <v>1089088.125</v>
      </c>
      <c r="FQ114" s="82">
        <v>2277646</v>
      </c>
      <c r="FR114" s="82">
        <v>-499108</v>
      </c>
      <c r="FS114" s="82" t="s">
        <v>1188</v>
      </c>
      <c r="FT114" s="84">
        <v>40543</v>
      </c>
      <c r="FU114" s="82">
        <v>12</v>
      </c>
      <c r="FV114" s="82">
        <v>76963520</v>
      </c>
      <c r="FW114" s="82">
        <v>0.11856999999999999</v>
      </c>
      <c r="FX114" s="82">
        <v>0.75846999999999998</v>
      </c>
      <c r="FY114" s="82">
        <v>0.65334999999999999</v>
      </c>
      <c r="FZ114" s="82">
        <v>0.67632999999999999</v>
      </c>
      <c r="GA114" s="1">
        <f t="shared" si="16"/>
        <v>2010</v>
      </c>
      <c r="GB114" s="8">
        <f t="shared" si="17"/>
        <v>12</v>
      </c>
      <c r="GC114" s="79">
        <v>0.96335000000000004</v>
      </c>
    </row>
    <row r="115" spans="1:185">
      <c r="A115" s="9" t="str">
        <f t="shared" si="24"/>
        <v>PT Gudang Garam</v>
      </c>
      <c r="B115" s="9" t="str">
        <f t="shared" si="25"/>
        <v>IDX:GGRM</v>
      </c>
      <c r="C115" s="9" t="str">
        <f>CONCATENATE("FY",RIGHT(Assumptions!D$11,4)-7)</f>
        <v>FY2011</v>
      </c>
      <c r="D115" s="10">
        <f t="shared" si="15"/>
        <v>2011</v>
      </c>
      <c r="E115" s="82">
        <v>41884352</v>
      </c>
      <c r="F115" s="82">
        <v>0</v>
      </c>
      <c r="G115" s="82">
        <v>41884352</v>
      </c>
      <c r="H115" s="82">
        <v>31754984</v>
      </c>
      <c r="I115" s="82">
        <v>10129368</v>
      </c>
      <c r="J115" s="82">
        <v>3264020</v>
      </c>
      <c r="K115" s="82">
        <v>0</v>
      </c>
      <c r="L115" s="82">
        <v>0</v>
      </c>
      <c r="M115" s="82">
        <v>0</v>
      </c>
      <c r="N115" s="82">
        <v>0</v>
      </c>
      <c r="O115" s="82">
        <v>-15105</v>
      </c>
      <c r="P115" s="82">
        <v>3248915</v>
      </c>
      <c r="Q115" s="82">
        <v>6880453</v>
      </c>
      <c r="R115" s="82">
        <v>-253002</v>
      </c>
      <c r="S115" s="82">
        <v>0</v>
      </c>
      <c r="T115" s="82">
        <v>-253002</v>
      </c>
      <c r="U115" s="82">
        <v>0</v>
      </c>
      <c r="V115" s="82">
        <v>-12480</v>
      </c>
      <c r="W115" s="82">
        <v>0</v>
      </c>
      <c r="X115" s="82">
        <v>6614971</v>
      </c>
      <c r="Y115" s="82">
        <v>0</v>
      </c>
      <c r="Z115" s="82">
        <v>0</v>
      </c>
      <c r="AA115" s="82">
        <v>0</v>
      </c>
      <c r="AB115" s="82">
        <v>0</v>
      </c>
      <c r="AC115" s="82">
        <v>0</v>
      </c>
      <c r="AD115" s="82">
        <v>6614971</v>
      </c>
      <c r="AE115" s="82">
        <v>1656869</v>
      </c>
      <c r="AF115" s="82">
        <v>4958102</v>
      </c>
      <c r="AG115" s="82">
        <v>0</v>
      </c>
      <c r="AH115" s="82">
        <v>0</v>
      </c>
      <c r="AI115" s="82">
        <v>4958102</v>
      </c>
      <c r="AJ115" s="82">
        <v>-64045</v>
      </c>
      <c r="AK115" s="82">
        <v>4894057</v>
      </c>
      <c r="AL115" s="82">
        <v>0</v>
      </c>
      <c r="AM115" s="9"/>
      <c r="AN115" s="82">
        <v>2543.57233</v>
      </c>
      <c r="AO115" s="82">
        <v>2543.57233</v>
      </c>
      <c r="AP115" s="82">
        <v>1924.088</v>
      </c>
      <c r="AQ115" s="82">
        <v>2543.57233</v>
      </c>
      <c r="AR115" s="82">
        <v>2543.57233</v>
      </c>
      <c r="AS115" s="82">
        <v>1924.088</v>
      </c>
      <c r="AT115" s="82">
        <v>1000</v>
      </c>
      <c r="AU115" s="83">
        <v>0.34597002037369001</v>
      </c>
      <c r="AV115" s="9"/>
      <c r="AW115" s="82">
        <v>7758159</v>
      </c>
      <c r="AX115" s="82">
        <v>6880453</v>
      </c>
      <c r="AY115" s="82">
        <v>6880453</v>
      </c>
      <c r="AZ115" s="83">
        <v>0.25047199999999997</v>
      </c>
      <c r="BA115" s="84">
        <v>40908</v>
      </c>
      <c r="BB115" s="9"/>
      <c r="BC115" s="82">
        <v>0</v>
      </c>
      <c r="BD115" s="82">
        <v>0</v>
      </c>
      <c r="BE115" s="82">
        <v>0</v>
      </c>
      <c r="BF115" s="82">
        <v>0</v>
      </c>
      <c r="BG115" s="82">
        <v>0</v>
      </c>
      <c r="BH115" s="82">
        <v>0</v>
      </c>
      <c r="BI115" s="82">
        <v>0</v>
      </c>
      <c r="BJ115" s="9"/>
      <c r="BK115" s="9"/>
      <c r="BL115" s="82">
        <v>1094895</v>
      </c>
      <c r="BM115" s="82">
        <v>0</v>
      </c>
      <c r="BN115" s="82">
        <v>1094895</v>
      </c>
      <c r="BO115" s="82">
        <v>923522</v>
      </c>
      <c r="BP115" s="82">
        <v>923522</v>
      </c>
      <c r="BQ115" s="82">
        <v>28020017</v>
      </c>
      <c r="BR115" s="82">
        <v>0</v>
      </c>
      <c r="BS115" s="82">
        <v>241838</v>
      </c>
      <c r="BT115" s="82">
        <v>30381754</v>
      </c>
      <c r="BU115" s="82">
        <v>14960265</v>
      </c>
      <c r="BV115" s="82">
        <v>-6770384</v>
      </c>
      <c r="BW115" s="82">
        <v>8189881</v>
      </c>
      <c r="BX115" s="82">
        <v>0</v>
      </c>
      <c r="BY115" s="82">
        <v>0</v>
      </c>
      <c r="BZ115" s="82">
        <v>0</v>
      </c>
      <c r="CA115" s="82">
        <v>0</v>
      </c>
      <c r="CB115" s="82">
        <v>37597</v>
      </c>
      <c r="CC115" s="82">
        <v>479473</v>
      </c>
      <c r="CD115" s="82">
        <v>39088705</v>
      </c>
      <c r="CE115" s="9"/>
      <c r="CF115" s="82">
        <v>1515811</v>
      </c>
      <c r="CG115" s="82">
        <v>5573227</v>
      </c>
      <c r="CH115" s="82">
        <v>6163978</v>
      </c>
      <c r="CI115" s="82">
        <v>0</v>
      </c>
      <c r="CJ115" s="82">
        <v>0</v>
      </c>
      <c r="CK115" s="82">
        <v>64950</v>
      </c>
      <c r="CL115" s="82">
        <v>216353</v>
      </c>
      <c r="CM115" s="82">
        <v>13534319</v>
      </c>
      <c r="CN115" s="82">
        <v>0</v>
      </c>
      <c r="CO115" s="82">
        <v>0</v>
      </c>
      <c r="CP115" s="82">
        <v>759206</v>
      </c>
      <c r="CQ115" s="82">
        <v>244252</v>
      </c>
      <c r="CR115" s="82">
        <v>0</v>
      </c>
      <c r="CS115" s="82">
        <v>14537777</v>
      </c>
      <c r="CT115" s="82">
        <v>962044</v>
      </c>
      <c r="CU115" s="82">
        <v>53700</v>
      </c>
      <c r="CV115" s="82">
        <v>23382278</v>
      </c>
      <c r="CW115" s="82">
        <v>0</v>
      </c>
      <c r="CX115" s="82">
        <v>0</v>
      </c>
      <c r="CY115" s="82">
        <v>24398022</v>
      </c>
      <c r="CZ115" s="82">
        <v>152906</v>
      </c>
      <c r="DA115" s="82">
        <v>24550928</v>
      </c>
      <c r="DB115" s="82">
        <v>39088705</v>
      </c>
      <c r="DC115" s="9"/>
      <c r="DD115" s="82">
        <v>1924.088</v>
      </c>
      <c r="DE115" s="82">
        <v>1924.088</v>
      </c>
      <c r="DF115" s="82">
        <v>12680.30464</v>
      </c>
      <c r="DG115" s="82">
        <v>6163978</v>
      </c>
      <c r="DH115" s="82">
        <v>5069083</v>
      </c>
      <c r="DI115" s="82">
        <v>1169059</v>
      </c>
      <c r="DJ115" s="82">
        <v>0</v>
      </c>
      <c r="DK115" s="82">
        <v>152906</v>
      </c>
      <c r="DL115" s="82">
        <v>0</v>
      </c>
      <c r="DM115" s="82">
        <v>21254263</v>
      </c>
      <c r="DN115" s="82">
        <v>560022</v>
      </c>
      <c r="DO115" s="82">
        <v>3163127</v>
      </c>
      <c r="DP115" s="82">
        <v>312437</v>
      </c>
      <c r="DQ115" s="82">
        <v>1396526</v>
      </c>
      <c r="DR115" s="82">
        <v>11653875</v>
      </c>
      <c r="DS115" s="82">
        <v>1597427</v>
      </c>
      <c r="DT115" s="82">
        <v>44669</v>
      </c>
      <c r="DU115" s="82">
        <v>0</v>
      </c>
      <c r="DV115" s="9"/>
      <c r="DW115" s="82">
        <v>4894057</v>
      </c>
      <c r="DX115" s="82">
        <v>877706</v>
      </c>
      <c r="DY115" s="82">
        <v>0</v>
      </c>
      <c r="DZ115" s="82">
        <v>877706</v>
      </c>
      <c r="EA115" s="82">
        <v>0</v>
      </c>
      <c r="EB115" s="82">
        <v>0</v>
      </c>
      <c r="EC115" s="82">
        <v>0</v>
      </c>
      <c r="ED115" s="82">
        <v>0</v>
      </c>
      <c r="EE115" s="82">
        <v>0</v>
      </c>
      <c r="EF115" s="82">
        <v>0</v>
      </c>
      <c r="EG115" s="82">
        <v>-5862070</v>
      </c>
      <c r="EH115" s="82">
        <v>0</v>
      </c>
      <c r="EI115" s="82">
        <v>0</v>
      </c>
      <c r="EJ115" s="82">
        <v>0</v>
      </c>
      <c r="EK115" s="82">
        <v>0</v>
      </c>
      <c r="EL115" s="82">
        <v>-90307</v>
      </c>
      <c r="EM115" s="82">
        <v>-1828462</v>
      </c>
      <c r="EN115" s="82">
        <v>4603</v>
      </c>
      <c r="EO115" s="82">
        <v>0</v>
      </c>
      <c r="EP115" s="82">
        <v>0</v>
      </c>
      <c r="EQ115" s="82">
        <v>0</v>
      </c>
      <c r="ER115" s="82">
        <v>10000</v>
      </c>
      <c r="ES115" s="82">
        <v>0</v>
      </c>
      <c r="ET115" s="82">
        <v>0</v>
      </c>
      <c r="EU115" s="82">
        <v>-1813859</v>
      </c>
      <c r="EV115" s="82">
        <v>2850000</v>
      </c>
      <c r="EW115" s="82">
        <v>0</v>
      </c>
      <c r="EX115" s="82">
        <v>2850000</v>
      </c>
      <c r="EY115" s="82">
        <v>0</v>
      </c>
      <c r="EZ115" s="82">
        <v>0</v>
      </c>
      <c r="FA115" s="82">
        <v>0</v>
      </c>
      <c r="FB115" s="82">
        <v>0</v>
      </c>
      <c r="FC115" s="82">
        <v>0</v>
      </c>
      <c r="FD115" s="82">
        <v>-1693197</v>
      </c>
      <c r="FE115" s="82">
        <v>0</v>
      </c>
      <c r="FF115" s="82">
        <v>-1693197</v>
      </c>
      <c r="FG115" s="82">
        <v>0</v>
      </c>
      <c r="FH115" s="82">
        <v>-34253</v>
      </c>
      <c r="FI115" s="82">
        <v>1122550</v>
      </c>
      <c r="FJ115" s="82">
        <v>-3062</v>
      </c>
      <c r="FK115" s="82">
        <v>-784678</v>
      </c>
      <c r="FL115" s="9"/>
      <c r="FM115" s="82">
        <v>226063</v>
      </c>
      <c r="FN115" s="82">
        <v>1836511</v>
      </c>
      <c r="FO115" s="82">
        <v>-2864352.125</v>
      </c>
      <c r="FP115" s="82">
        <v>-2706225.875</v>
      </c>
      <c r="FQ115" s="82">
        <v>6055753</v>
      </c>
      <c r="FR115" s="82">
        <v>2850000</v>
      </c>
      <c r="FS115" s="82" t="s">
        <v>1188</v>
      </c>
      <c r="FT115" s="84">
        <v>40908</v>
      </c>
      <c r="FU115" s="82">
        <v>12</v>
      </c>
      <c r="FV115" s="82">
        <v>119389660.40000001</v>
      </c>
      <c r="FW115" s="82">
        <v>0.14768000000000001</v>
      </c>
      <c r="FX115" s="82">
        <v>0.71340000000000003</v>
      </c>
      <c r="FY115" s="82">
        <v>0.62453000000000003</v>
      </c>
      <c r="FZ115" s="82">
        <v>0.59421999999999997</v>
      </c>
      <c r="GA115" s="1">
        <f t="shared" si="16"/>
        <v>2011</v>
      </c>
      <c r="GB115" s="8">
        <f t="shared" si="17"/>
        <v>12</v>
      </c>
      <c r="GC115" s="79">
        <v>-0.39634999999999998</v>
      </c>
    </row>
    <row r="116" spans="1:185">
      <c r="A116" s="9" t="str">
        <f t="shared" si="24"/>
        <v>PT Gudang Garam</v>
      </c>
      <c r="B116" s="9" t="str">
        <f t="shared" si="25"/>
        <v>IDX:GGRM</v>
      </c>
      <c r="C116" s="9" t="str">
        <f>CONCATENATE("FY",RIGHT(Assumptions!D$11,4)-6)</f>
        <v>FY2012</v>
      </c>
      <c r="D116" s="10">
        <f t="shared" si="15"/>
        <v>2012</v>
      </c>
      <c r="E116" s="82">
        <v>49028696</v>
      </c>
      <c r="F116" s="82">
        <v>0</v>
      </c>
      <c r="G116" s="82">
        <v>49028696</v>
      </c>
      <c r="H116" s="82">
        <v>39843974</v>
      </c>
      <c r="I116" s="82">
        <v>9184722</v>
      </c>
      <c r="J116" s="82">
        <v>3134981</v>
      </c>
      <c r="K116" s="82">
        <v>0</v>
      </c>
      <c r="L116" s="82">
        <v>0</v>
      </c>
      <c r="M116" s="82">
        <v>0</v>
      </c>
      <c r="N116" s="82">
        <v>0</v>
      </c>
      <c r="O116" s="82">
        <v>6402</v>
      </c>
      <c r="P116" s="82">
        <v>3141383</v>
      </c>
      <c r="Q116" s="82">
        <v>6043339</v>
      </c>
      <c r="R116" s="82">
        <v>-495035</v>
      </c>
      <c r="S116" s="82">
        <v>0</v>
      </c>
      <c r="T116" s="82">
        <v>-495035</v>
      </c>
      <c r="U116" s="82">
        <v>0</v>
      </c>
      <c r="V116" s="82">
        <v>-17658</v>
      </c>
      <c r="W116" s="82">
        <v>0</v>
      </c>
      <c r="X116" s="82">
        <v>5530646</v>
      </c>
      <c r="Y116" s="82">
        <v>0</v>
      </c>
      <c r="Z116" s="82">
        <v>0</v>
      </c>
      <c r="AA116" s="82">
        <v>0</v>
      </c>
      <c r="AB116" s="82">
        <v>0</v>
      </c>
      <c r="AC116" s="82">
        <v>0</v>
      </c>
      <c r="AD116" s="82">
        <v>5530646</v>
      </c>
      <c r="AE116" s="82">
        <v>1461935</v>
      </c>
      <c r="AF116" s="82">
        <v>4068711</v>
      </c>
      <c r="AG116" s="82">
        <v>0</v>
      </c>
      <c r="AH116" s="82">
        <v>0</v>
      </c>
      <c r="AI116" s="82">
        <v>4068711</v>
      </c>
      <c r="AJ116" s="82">
        <v>-54953</v>
      </c>
      <c r="AK116" s="82">
        <v>4013758</v>
      </c>
      <c r="AL116" s="82">
        <v>0</v>
      </c>
      <c r="AM116" s="9"/>
      <c r="AN116" s="82">
        <v>2086.0573899999999</v>
      </c>
      <c r="AO116" s="82">
        <v>2086.0573899999999</v>
      </c>
      <c r="AP116" s="82">
        <v>1924.088</v>
      </c>
      <c r="AQ116" s="82">
        <v>2086.0573899999999</v>
      </c>
      <c r="AR116" s="82">
        <v>2086.0573899999999</v>
      </c>
      <c r="AS116" s="82">
        <v>1924.088</v>
      </c>
      <c r="AT116" s="82">
        <v>800</v>
      </c>
      <c r="AU116" s="83">
        <v>0.47937319589272698</v>
      </c>
      <c r="AV116" s="9"/>
      <c r="AW116" s="82">
        <v>7067183</v>
      </c>
      <c r="AX116" s="82">
        <v>6043339</v>
      </c>
      <c r="AY116" s="82">
        <v>6043339</v>
      </c>
      <c r="AZ116" s="83">
        <v>0.26433299999999998</v>
      </c>
      <c r="BA116" s="84">
        <v>41274</v>
      </c>
      <c r="BB116" s="9"/>
      <c r="BC116" s="82">
        <v>0</v>
      </c>
      <c r="BD116" s="82">
        <v>0</v>
      </c>
      <c r="BE116" s="82">
        <v>0</v>
      </c>
      <c r="BF116" s="82">
        <v>0</v>
      </c>
      <c r="BG116" s="82">
        <v>0</v>
      </c>
      <c r="BH116" s="82">
        <v>0</v>
      </c>
      <c r="BI116" s="82">
        <v>0</v>
      </c>
      <c r="BJ116" s="9"/>
      <c r="BK116" s="9"/>
      <c r="BL116" s="82">
        <v>1285799</v>
      </c>
      <c r="BM116" s="82">
        <v>0</v>
      </c>
      <c r="BN116" s="82">
        <v>1285799</v>
      </c>
      <c r="BO116" s="82">
        <v>1382539</v>
      </c>
      <c r="BP116" s="82">
        <v>1382539</v>
      </c>
      <c r="BQ116" s="82">
        <v>26649777</v>
      </c>
      <c r="BR116" s="82">
        <v>0</v>
      </c>
      <c r="BS116" s="82">
        <v>495122</v>
      </c>
      <c r="BT116" s="82">
        <v>29954021</v>
      </c>
      <c r="BU116" s="82">
        <v>17871747</v>
      </c>
      <c r="BV116" s="82">
        <v>-7482421</v>
      </c>
      <c r="BW116" s="82">
        <v>10389326</v>
      </c>
      <c r="BX116" s="82">
        <v>0</v>
      </c>
      <c r="BY116" s="82">
        <v>0</v>
      </c>
      <c r="BZ116" s="82">
        <v>0</v>
      </c>
      <c r="CA116" s="82">
        <v>0</v>
      </c>
      <c r="CB116" s="82">
        <v>43901</v>
      </c>
      <c r="CC116" s="82">
        <v>1122077</v>
      </c>
      <c r="CD116" s="82">
        <v>41509325</v>
      </c>
      <c r="CE116" s="9"/>
      <c r="CF116" s="82">
        <v>457633</v>
      </c>
      <c r="CG116" s="82">
        <v>4881504</v>
      </c>
      <c r="CH116" s="82">
        <v>8164350</v>
      </c>
      <c r="CI116" s="82">
        <v>0</v>
      </c>
      <c r="CJ116" s="82">
        <v>0</v>
      </c>
      <c r="CK116" s="82">
        <v>15395</v>
      </c>
      <c r="CL116" s="82">
        <v>283435</v>
      </c>
      <c r="CM116" s="82">
        <v>13802317</v>
      </c>
      <c r="CN116" s="82">
        <v>0</v>
      </c>
      <c r="CO116" s="82">
        <v>0</v>
      </c>
      <c r="CP116" s="82">
        <v>881200</v>
      </c>
      <c r="CQ116" s="82">
        <v>220095</v>
      </c>
      <c r="CR116" s="82">
        <v>0</v>
      </c>
      <c r="CS116" s="82">
        <v>14903612</v>
      </c>
      <c r="CT116" s="82">
        <v>962044</v>
      </c>
      <c r="CU116" s="82">
        <v>53700</v>
      </c>
      <c r="CV116" s="82">
        <v>25471948</v>
      </c>
      <c r="CW116" s="82">
        <v>0</v>
      </c>
      <c r="CX116" s="82">
        <v>-13109</v>
      </c>
      <c r="CY116" s="82">
        <v>26474583</v>
      </c>
      <c r="CZ116" s="82">
        <v>131130</v>
      </c>
      <c r="DA116" s="82">
        <v>26605713</v>
      </c>
      <c r="DB116" s="82">
        <v>41509325</v>
      </c>
      <c r="DC116" s="9"/>
      <c r="DD116" s="82">
        <v>1924.088</v>
      </c>
      <c r="DE116" s="82">
        <v>1924.088</v>
      </c>
      <c r="DF116" s="82">
        <v>13759.548940000001</v>
      </c>
      <c r="DG116" s="82">
        <v>8164350</v>
      </c>
      <c r="DH116" s="82">
        <v>6878551</v>
      </c>
      <c r="DI116" s="82">
        <v>1342133</v>
      </c>
      <c r="DJ116" s="82">
        <v>0</v>
      </c>
      <c r="DK116" s="82">
        <v>131130</v>
      </c>
      <c r="DL116" s="82">
        <v>0</v>
      </c>
      <c r="DM116" s="82">
        <v>19734963</v>
      </c>
      <c r="DN116" s="82">
        <v>447583</v>
      </c>
      <c r="DO116" s="82">
        <v>3656062</v>
      </c>
      <c r="DP116" s="82">
        <v>375468</v>
      </c>
      <c r="DQ116" s="82">
        <v>1415691</v>
      </c>
      <c r="DR116" s="82">
        <v>12548124</v>
      </c>
      <c r="DS116" s="82">
        <v>3532464</v>
      </c>
      <c r="DT116" s="82">
        <v>43769</v>
      </c>
      <c r="DU116" s="82">
        <v>0</v>
      </c>
      <c r="DV116" s="9"/>
      <c r="DW116" s="82">
        <v>4013758</v>
      </c>
      <c r="DX116" s="82">
        <v>1023844</v>
      </c>
      <c r="DY116" s="82">
        <v>0</v>
      </c>
      <c r="DZ116" s="82">
        <v>1023844</v>
      </c>
      <c r="EA116" s="82">
        <v>0</v>
      </c>
      <c r="EB116" s="82">
        <v>0</v>
      </c>
      <c r="EC116" s="82">
        <v>0</v>
      </c>
      <c r="ED116" s="82">
        <v>0</v>
      </c>
      <c r="EE116" s="82">
        <v>0</v>
      </c>
      <c r="EF116" s="82">
        <v>0</v>
      </c>
      <c r="EG116" s="82">
        <v>-1084028</v>
      </c>
      <c r="EH116" s="82">
        <v>0</v>
      </c>
      <c r="EI116" s="82">
        <v>0</v>
      </c>
      <c r="EJ116" s="82">
        <v>0</v>
      </c>
      <c r="EK116" s="82">
        <v>0</v>
      </c>
      <c r="EL116" s="82">
        <v>3953574</v>
      </c>
      <c r="EM116" s="82">
        <v>-3892321</v>
      </c>
      <c r="EN116" s="82">
        <v>137627</v>
      </c>
      <c r="EO116" s="82">
        <v>0</v>
      </c>
      <c r="EP116" s="82">
        <v>0</v>
      </c>
      <c r="EQ116" s="82">
        <v>0</v>
      </c>
      <c r="ER116" s="82">
        <v>0</v>
      </c>
      <c r="ES116" s="82">
        <v>0</v>
      </c>
      <c r="ET116" s="82">
        <v>0</v>
      </c>
      <c r="EU116" s="82">
        <v>-3754694</v>
      </c>
      <c r="EV116" s="82">
        <v>2250000</v>
      </c>
      <c r="EW116" s="82">
        <v>0</v>
      </c>
      <c r="EX116" s="82">
        <v>2250000</v>
      </c>
      <c r="EY116" s="82">
        <v>0</v>
      </c>
      <c r="EZ116" s="82">
        <v>0</v>
      </c>
      <c r="FA116" s="82">
        <v>0</v>
      </c>
      <c r="FB116" s="82">
        <v>0</v>
      </c>
      <c r="FC116" s="82">
        <v>0</v>
      </c>
      <c r="FD116" s="82">
        <v>-1924088</v>
      </c>
      <c r="FE116" s="82">
        <v>0</v>
      </c>
      <c r="FF116" s="82">
        <v>-1924088</v>
      </c>
      <c r="FG116" s="82">
        <v>0</v>
      </c>
      <c r="FH116" s="82">
        <v>-89838</v>
      </c>
      <c r="FI116" s="82">
        <v>236074</v>
      </c>
      <c r="FJ116" s="82">
        <v>5578</v>
      </c>
      <c r="FK116" s="82">
        <v>440532</v>
      </c>
      <c r="FL116" s="9"/>
      <c r="FM116" s="82">
        <v>480566</v>
      </c>
      <c r="FN116" s="82">
        <v>1538834</v>
      </c>
      <c r="FO116" s="82">
        <v>-514524</v>
      </c>
      <c r="FP116" s="82">
        <v>-205127.125</v>
      </c>
      <c r="FQ116" s="82">
        <v>1113737</v>
      </c>
      <c r="FR116" s="82">
        <v>2250000</v>
      </c>
      <c r="FS116" s="82" t="s">
        <v>1188</v>
      </c>
      <c r="FT116" s="84">
        <v>41274</v>
      </c>
      <c r="FU116" s="82">
        <v>12</v>
      </c>
      <c r="FV116" s="82">
        <v>108326154.40000001</v>
      </c>
      <c r="FW116" s="82">
        <v>8.5319999999999993E-2</v>
      </c>
      <c r="FX116" s="82">
        <v>0.70618000000000003</v>
      </c>
      <c r="FY116" s="82">
        <v>0.50958000000000003</v>
      </c>
      <c r="FZ116" s="82">
        <v>0.32786999999999999</v>
      </c>
      <c r="GA116" s="1">
        <f t="shared" si="16"/>
        <v>2012</v>
      </c>
      <c r="GB116" s="8">
        <f t="shared" si="17"/>
        <v>12</v>
      </c>
      <c r="GC116" s="79">
        <v>0.30120999999999998</v>
      </c>
    </row>
    <row r="117" spans="1:185">
      <c r="A117" s="9" t="str">
        <f t="shared" si="24"/>
        <v>PT Gudang Garam</v>
      </c>
      <c r="B117" s="9" t="str">
        <f t="shared" si="25"/>
        <v>IDX:GGRM</v>
      </c>
      <c r="C117" s="9" t="str">
        <f>CONCATENATE("FY",RIGHT(Assumptions!D$11,4)-5)</f>
        <v>FY2013</v>
      </c>
      <c r="D117" s="10">
        <f t="shared" si="15"/>
        <v>2013</v>
      </c>
      <c r="E117" s="82">
        <v>55436954</v>
      </c>
      <c r="F117" s="82">
        <v>0</v>
      </c>
      <c r="G117" s="82">
        <v>55436954</v>
      </c>
      <c r="H117" s="82">
        <v>44563096</v>
      </c>
      <c r="I117" s="82">
        <v>10873858</v>
      </c>
      <c r="J117" s="82">
        <v>4203223</v>
      </c>
      <c r="K117" s="82">
        <v>0</v>
      </c>
      <c r="L117" s="82">
        <v>0</v>
      </c>
      <c r="M117" s="82">
        <v>0</v>
      </c>
      <c r="N117" s="82">
        <v>0</v>
      </c>
      <c r="O117" s="82">
        <v>-34052</v>
      </c>
      <c r="P117" s="82">
        <v>4169171</v>
      </c>
      <c r="Q117" s="82">
        <v>6704687</v>
      </c>
      <c r="R117" s="82">
        <v>-755518</v>
      </c>
      <c r="S117" s="82">
        <v>0</v>
      </c>
      <c r="T117" s="82">
        <v>-755518</v>
      </c>
      <c r="U117" s="82">
        <v>0</v>
      </c>
      <c r="V117" s="82">
        <v>-12965</v>
      </c>
      <c r="W117" s="82">
        <v>0</v>
      </c>
      <c r="X117" s="82">
        <v>5936204</v>
      </c>
      <c r="Y117" s="82">
        <v>0</v>
      </c>
      <c r="Z117" s="82">
        <v>0</v>
      </c>
      <c r="AA117" s="82">
        <v>0</v>
      </c>
      <c r="AB117" s="82">
        <v>0</v>
      </c>
      <c r="AC117" s="82">
        <v>0</v>
      </c>
      <c r="AD117" s="82">
        <v>5936204</v>
      </c>
      <c r="AE117" s="82">
        <v>1552272</v>
      </c>
      <c r="AF117" s="82">
        <v>4383932</v>
      </c>
      <c r="AG117" s="82">
        <v>0</v>
      </c>
      <c r="AH117" s="82">
        <v>0</v>
      </c>
      <c r="AI117" s="82">
        <v>4383932</v>
      </c>
      <c r="AJ117" s="82">
        <v>-55196</v>
      </c>
      <c r="AK117" s="82">
        <v>4328736</v>
      </c>
      <c r="AL117" s="82">
        <v>0</v>
      </c>
      <c r="AM117" s="9"/>
      <c r="AN117" s="82">
        <v>2249.7598899999998</v>
      </c>
      <c r="AO117" s="82">
        <v>2249.7598899999998</v>
      </c>
      <c r="AP117" s="82">
        <v>1924.088</v>
      </c>
      <c r="AQ117" s="82">
        <v>2249.7598899999998</v>
      </c>
      <c r="AR117" s="82">
        <v>2249.7598899999998</v>
      </c>
      <c r="AS117" s="82">
        <v>1924.088</v>
      </c>
      <c r="AT117" s="82">
        <v>800</v>
      </c>
      <c r="AU117" s="83">
        <v>0.35559341110199399</v>
      </c>
      <c r="AV117" s="9"/>
      <c r="AW117" s="82">
        <v>7812739</v>
      </c>
      <c r="AX117" s="82">
        <v>6704687</v>
      </c>
      <c r="AY117" s="82">
        <v>6704687</v>
      </c>
      <c r="AZ117" s="83">
        <v>0.261492</v>
      </c>
      <c r="BA117" s="84">
        <v>41639</v>
      </c>
      <c r="BB117" s="9"/>
      <c r="BC117" s="82">
        <v>0</v>
      </c>
      <c r="BD117" s="82">
        <v>0</v>
      </c>
      <c r="BE117" s="82">
        <v>0</v>
      </c>
      <c r="BF117" s="82">
        <v>0</v>
      </c>
      <c r="BG117" s="82">
        <v>0</v>
      </c>
      <c r="BH117" s="82">
        <v>0</v>
      </c>
      <c r="BI117" s="82">
        <v>0</v>
      </c>
      <c r="BJ117" s="9"/>
      <c r="BK117" s="9"/>
      <c r="BL117" s="82">
        <v>1404108</v>
      </c>
      <c r="BM117" s="82">
        <v>0</v>
      </c>
      <c r="BN117" s="82">
        <v>1404108</v>
      </c>
      <c r="BO117" s="82">
        <v>2196086</v>
      </c>
      <c r="BP117" s="82">
        <v>2196086</v>
      </c>
      <c r="BQ117" s="82">
        <v>30241368</v>
      </c>
      <c r="BR117" s="82">
        <v>0</v>
      </c>
      <c r="BS117" s="82">
        <v>548319</v>
      </c>
      <c r="BT117" s="82">
        <v>34604461</v>
      </c>
      <c r="BU117" s="82">
        <v>23300891</v>
      </c>
      <c r="BV117" s="82">
        <v>-8511976</v>
      </c>
      <c r="BW117" s="82">
        <v>14788915</v>
      </c>
      <c r="BX117" s="82">
        <v>0</v>
      </c>
      <c r="BY117" s="82">
        <v>0</v>
      </c>
      <c r="BZ117" s="82">
        <v>0</v>
      </c>
      <c r="CA117" s="82">
        <v>0</v>
      </c>
      <c r="CB117" s="82">
        <v>58145</v>
      </c>
      <c r="CC117" s="82">
        <v>1318730</v>
      </c>
      <c r="CD117" s="82">
        <v>50770251</v>
      </c>
      <c r="CE117" s="9"/>
      <c r="CF117" s="82">
        <v>798434</v>
      </c>
      <c r="CG117" s="82">
        <v>5920763</v>
      </c>
      <c r="CH117" s="82">
        <v>12978791</v>
      </c>
      <c r="CI117" s="82">
        <v>0</v>
      </c>
      <c r="CJ117" s="82">
        <v>0</v>
      </c>
      <c r="CK117" s="82">
        <v>33714</v>
      </c>
      <c r="CL117" s="82">
        <v>362878</v>
      </c>
      <c r="CM117" s="82">
        <v>20094580</v>
      </c>
      <c r="CN117" s="82">
        <v>0</v>
      </c>
      <c r="CO117" s="82">
        <v>0</v>
      </c>
      <c r="CP117" s="82">
        <v>1022904</v>
      </c>
      <c r="CQ117" s="82">
        <v>236496</v>
      </c>
      <c r="CR117" s="82">
        <v>0</v>
      </c>
      <c r="CS117" s="82">
        <v>21353980</v>
      </c>
      <c r="CT117" s="82">
        <v>962044</v>
      </c>
      <c r="CU117" s="82">
        <v>53700</v>
      </c>
      <c r="CV117" s="82">
        <v>28261414</v>
      </c>
      <c r="CW117" s="82">
        <v>0</v>
      </c>
      <c r="CX117" s="82">
        <v>-13109</v>
      </c>
      <c r="CY117" s="82">
        <v>29264049</v>
      </c>
      <c r="CZ117" s="82">
        <v>152222</v>
      </c>
      <c r="DA117" s="82">
        <v>29416271</v>
      </c>
      <c r="DB117" s="82">
        <v>50770251</v>
      </c>
      <c r="DC117" s="9"/>
      <c r="DD117" s="82">
        <v>1924.088</v>
      </c>
      <c r="DE117" s="82">
        <v>1924.088</v>
      </c>
      <c r="DF117" s="82">
        <v>15209.30903</v>
      </c>
      <c r="DG117" s="82">
        <v>12978791</v>
      </c>
      <c r="DH117" s="82">
        <v>11574683</v>
      </c>
      <c r="DI117" s="82">
        <v>1054940</v>
      </c>
      <c r="DJ117" s="82">
        <v>0</v>
      </c>
      <c r="DK117" s="82">
        <v>152222</v>
      </c>
      <c r="DL117" s="82">
        <v>0</v>
      </c>
      <c r="DM117" s="82">
        <v>22574597</v>
      </c>
      <c r="DN117" s="82">
        <v>520058</v>
      </c>
      <c r="DO117" s="82">
        <v>3778575</v>
      </c>
      <c r="DP117" s="82">
        <v>394150</v>
      </c>
      <c r="DQ117" s="82">
        <v>2403323</v>
      </c>
      <c r="DR117" s="82">
        <v>14904940</v>
      </c>
      <c r="DS117" s="82">
        <v>5598478</v>
      </c>
      <c r="DT117" s="82">
        <v>43317</v>
      </c>
      <c r="DU117" s="82">
        <v>0</v>
      </c>
      <c r="DV117" s="9"/>
      <c r="DW117" s="82">
        <v>4328736</v>
      </c>
      <c r="DX117" s="82">
        <v>1108052</v>
      </c>
      <c r="DY117" s="82">
        <v>0</v>
      </c>
      <c r="DZ117" s="82">
        <v>1108052</v>
      </c>
      <c r="EA117" s="82">
        <v>0</v>
      </c>
      <c r="EB117" s="82">
        <v>0</v>
      </c>
      <c r="EC117" s="82">
        <v>0</v>
      </c>
      <c r="ED117" s="82">
        <v>0</v>
      </c>
      <c r="EE117" s="82">
        <v>0</v>
      </c>
      <c r="EF117" s="82">
        <v>0</v>
      </c>
      <c r="EG117" s="82">
        <v>-2963817</v>
      </c>
      <c r="EH117" s="82">
        <v>0</v>
      </c>
      <c r="EI117" s="82">
        <v>0</v>
      </c>
      <c r="EJ117" s="82">
        <v>0</v>
      </c>
      <c r="EK117" s="82">
        <v>0</v>
      </c>
      <c r="EL117" s="82">
        <v>2472971</v>
      </c>
      <c r="EM117" s="82">
        <v>-5678122</v>
      </c>
      <c r="EN117" s="82">
        <v>42666</v>
      </c>
      <c r="EO117" s="82">
        <v>0</v>
      </c>
      <c r="EP117" s="82">
        <v>0</v>
      </c>
      <c r="EQ117" s="82">
        <v>0</v>
      </c>
      <c r="ER117" s="82">
        <v>0</v>
      </c>
      <c r="ES117" s="82">
        <v>0</v>
      </c>
      <c r="ET117" s="82">
        <v>0</v>
      </c>
      <c r="EU117" s="82">
        <v>-5635456</v>
      </c>
      <c r="EV117" s="82">
        <v>5300000</v>
      </c>
      <c r="EW117" s="82">
        <v>0</v>
      </c>
      <c r="EX117" s="82">
        <v>5300000</v>
      </c>
      <c r="EY117" s="82">
        <v>0</v>
      </c>
      <c r="EZ117" s="82">
        <v>0</v>
      </c>
      <c r="FA117" s="82">
        <v>0</v>
      </c>
      <c r="FB117" s="82">
        <v>0</v>
      </c>
      <c r="FC117" s="82">
        <v>0</v>
      </c>
      <c r="FD117" s="82">
        <v>-1539270</v>
      </c>
      <c r="FE117" s="82">
        <v>0</v>
      </c>
      <c r="FF117" s="82">
        <v>-1539270</v>
      </c>
      <c r="FG117" s="82">
        <v>0</v>
      </c>
      <c r="FH117" s="82">
        <v>-34104</v>
      </c>
      <c r="FI117" s="82">
        <v>3726626</v>
      </c>
      <c r="FJ117" s="82">
        <v>39727</v>
      </c>
      <c r="FK117" s="82">
        <v>603868</v>
      </c>
      <c r="FL117" s="9"/>
      <c r="FM117" s="82">
        <v>665656</v>
      </c>
      <c r="FN117" s="82">
        <v>1522688</v>
      </c>
      <c r="FO117" s="82">
        <v>-3906148.375</v>
      </c>
      <c r="FP117" s="82">
        <v>-3433949.625</v>
      </c>
      <c r="FQ117" s="82">
        <v>3054309</v>
      </c>
      <c r="FR117" s="82">
        <v>5300000</v>
      </c>
      <c r="FS117" s="82" t="s">
        <v>1188</v>
      </c>
      <c r="FT117" s="84">
        <v>41639</v>
      </c>
      <c r="FU117" s="82">
        <v>12</v>
      </c>
      <c r="FV117" s="82">
        <v>80811696</v>
      </c>
      <c r="FW117" s="82">
        <v>0.10945000000000001</v>
      </c>
      <c r="FX117" s="82">
        <v>0.60853000000000002</v>
      </c>
      <c r="FY117" s="82">
        <v>0.55606999999999995</v>
      </c>
      <c r="FZ117" s="82">
        <v>0.79459000000000002</v>
      </c>
      <c r="GA117" s="1">
        <f t="shared" si="16"/>
        <v>2013</v>
      </c>
      <c r="GB117" s="8">
        <f t="shared" si="17"/>
        <v>12</v>
      </c>
      <c r="GC117" s="79">
        <v>0.67913999999999997</v>
      </c>
    </row>
    <row r="118" spans="1:185">
      <c r="A118" s="9" t="str">
        <f t="shared" si="24"/>
        <v>PT Gudang Garam</v>
      </c>
      <c r="B118" s="9" t="str">
        <f t="shared" si="25"/>
        <v>IDX:GGRM</v>
      </c>
      <c r="C118" s="9" t="str">
        <f>CONCATENATE("FY",RIGHT(Assumptions!D$11,4)-4)</f>
        <v>FY2014</v>
      </c>
      <c r="D118" s="10">
        <f t="shared" si="15"/>
        <v>2014</v>
      </c>
      <c r="E118" s="82">
        <v>65185850</v>
      </c>
      <c r="F118" s="82">
        <v>0</v>
      </c>
      <c r="G118" s="82">
        <v>65185850</v>
      </c>
      <c r="H118" s="82">
        <v>51806284</v>
      </c>
      <c r="I118" s="82">
        <v>13379566</v>
      </c>
      <c r="J118" s="82">
        <v>4780766</v>
      </c>
      <c r="K118" s="82">
        <v>0</v>
      </c>
      <c r="L118" s="82">
        <v>0</v>
      </c>
      <c r="M118" s="82">
        <v>0</v>
      </c>
      <c r="N118" s="82">
        <v>0</v>
      </c>
      <c r="O118" s="82">
        <v>-11024</v>
      </c>
      <c r="P118" s="82">
        <v>4769742</v>
      </c>
      <c r="Q118" s="82">
        <v>8609824</v>
      </c>
      <c r="R118" s="82">
        <v>-1371811</v>
      </c>
      <c r="S118" s="82">
        <v>0</v>
      </c>
      <c r="T118" s="82">
        <v>-1371811</v>
      </c>
      <c r="U118" s="82">
        <v>0</v>
      </c>
      <c r="V118" s="82">
        <v>16700</v>
      </c>
      <c r="W118" s="82">
        <v>0</v>
      </c>
      <c r="X118" s="82">
        <v>7254713</v>
      </c>
      <c r="Y118" s="82">
        <v>0</v>
      </c>
      <c r="Z118" s="82">
        <v>0</v>
      </c>
      <c r="AA118" s="82">
        <v>0</v>
      </c>
      <c r="AB118" s="82">
        <v>0</v>
      </c>
      <c r="AC118" s="82">
        <v>0</v>
      </c>
      <c r="AD118" s="82">
        <v>7254713</v>
      </c>
      <c r="AE118" s="82">
        <v>1822046</v>
      </c>
      <c r="AF118" s="82">
        <v>5432667</v>
      </c>
      <c r="AG118" s="82">
        <v>0</v>
      </c>
      <c r="AH118" s="82">
        <v>0</v>
      </c>
      <c r="AI118" s="82">
        <v>5432667</v>
      </c>
      <c r="AJ118" s="82">
        <v>-26929</v>
      </c>
      <c r="AK118" s="82">
        <v>5405738</v>
      </c>
      <c r="AL118" s="82">
        <v>0</v>
      </c>
      <c r="AM118" s="9"/>
      <c r="AN118" s="82">
        <v>2809.5066299999999</v>
      </c>
      <c r="AO118" s="82">
        <v>2809.5066299999999</v>
      </c>
      <c r="AP118" s="82">
        <v>1924.088</v>
      </c>
      <c r="AQ118" s="82">
        <v>2809.5066299999999</v>
      </c>
      <c r="AR118" s="82">
        <v>2809.5066299999999</v>
      </c>
      <c r="AS118" s="82">
        <v>1924.088</v>
      </c>
      <c r="AT118" s="82">
        <v>800</v>
      </c>
      <c r="AU118" s="83">
        <v>0.28474742949066301</v>
      </c>
      <c r="AV118" s="9"/>
      <c r="AW118" s="82">
        <v>10103157</v>
      </c>
      <c r="AX118" s="82">
        <v>8609824</v>
      </c>
      <c r="AY118" s="82">
        <v>8609824</v>
      </c>
      <c r="AZ118" s="83">
        <v>0.25115300000000002</v>
      </c>
      <c r="BA118" s="84">
        <v>42004</v>
      </c>
      <c r="BB118" s="9"/>
      <c r="BC118" s="82">
        <v>0</v>
      </c>
      <c r="BD118" s="82">
        <v>1355056</v>
      </c>
      <c r="BE118" s="82">
        <v>0</v>
      </c>
      <c r="BF118" s="82">
        <v>0</v>
      </c>
      <c r="BG118" s="82">
        <v>0</v>
      </c>
      <c r="BH118" s="82">
        <v>0</v>
      </c>
      <c r="BI118" s="82">
        <v>0</v>
      </c>
      <c r="BJ118" s="9"/>
      <c r="BK118" s="9"/>
      <c r="BL118" s="82">
        <v>1588110</v>
      </c>
      <c r="BM118" s="82">
        <v>0</v>
      </c>
      <c r="BN118" s="82">
        <v>1588110</v>
      </c>
      <c r="BO118" s="82">
        <v>1532275</v>
      </c>
      <c r="BP118" s="82">
        <v>1532275</v>
      </c>
      <c r="BQ118" s="82">
        <v>34739327</v>
      </c>
      <c r="BR118" s="82">
        <v>0</v>
      </c>
      <c r="BS118" s="82">
        <v>430641</v>
      </c>
      <c r="BT118" s="82">
        <v>38532600</v>
      </c>
      <c r="BU118" s="82">
        <v>28925682</v>
      </c>
      <c r="BV118" s="82">
        <v>-9952410</v>
      </c>
      <c r="BW118" s="82">
        <v>18973272</v>
      </c>
      <c r="BX118" s="82">
        <v>0</v>
      </c>
      <c r="BY118" s="82">
        <v>0</v>
      </c>
      <c r="BZ118" s="82">
        <v>0</v>
      </c>
      <c r="CA118" s="82">
        <v>0</v>
      </c>
      <c r="CB118" s="82">
        <v>79411</v>
      </c>
      <c r="CC118" s="82">
        <v>648995</v>
      </c>
      <c r="CD118" s="82">
        <v>58234278</v>
      </c>
      <c r="CE118" s="9"/>
      <c r="CF118" s="82">
        <v>989169</v>
      </c>
      <c r="CG118" s="82">
        <v>4193431</v>
      </c>
      <c r="CH118" s="82">
        <v>18147298</v>
      </c>
      <c r="CI118" s="82">
        <v>0</v>
      </c>
      <c r="CJ118" s="82">
        <v>0</v>
      </c>
      <c r="CK118" s="82">
        <v>149878</v>
      </c>
      <c r="CL118" s="82">
        <v>303358</v>
      </c>
      <c r="CM118" s="82">
        <v>23783134</v>
      </c>
      <c r="CN118" s="82">
        <v>0</v>
      </c>
      <c r="CO118" s="82">
        <v>0</v>
      </c>
      <c r="CP118" s="82">
        <v>1012077</v>
      </c>
      <c r="CQ118" s="82">
        <v>304664</v>
      </c>
      <c r="CR118" s="82">
        <v>0</v>
      </c>
      <c r="CS118" s="82">
        <v>25099875</v>
      </c>
      <c r="CT118" s="82">
        <v>962044</v>
      </c>
      <c r="CU118" s="82">
        <v>53700</v>
      </c>
      <c r="CV118" s="82">
        <v>31997522</v>
      </c>
      <c r="CW118" s="82">
        <v>0</v>
      </c>
      <c r="CX118" s="82">
        <v>-13109</v>
      </c>
      <c r="CY118" s="82">
        <v>33000157</v>
      </c>
      <c r="CZ118" s="82">
        <v>134246</v>
      </c>
      <c r="DA118" s="82">
        <v>33134403</v>
      </c>
      <c r="DB118" s="82">
        <v>58234278</v>
      </c>
      <c r="DC118" s="9"/>
      <c r="DD118" s="82">
        <v>1924.088</v>
      </c>
      <c r="DE118" s="82">
        <v>1924.088</v>
      </c>
      <c r="DF118" s="82">
        <v>17151.064299999998</v>
      </c>
      <c r="DG118" s="82">
        <v>18147298</v>
      </c>
      <c r="DH118" s="82">
        <v>16559188</v>
      </c>
      <c r="DI118" s="82">
        <v>1012077</v>
      </c>
      <c r="DJ118" s="82">
        <v>0</v>
      </c>
      <c r="DK118" s="82">
        <v>134246</v>
      </c>
      <c r="DL118" s="82">
        <v>0</v>
      </c>
      <c r="DM118" s="82">
        <v>26243097</v>
      </c>
      <c r="DN118" s="82">
        <v>759919</v>
      </c>
      <c r="DO118" s="82">
        <v>4600599</v>
      </c>
      <c r="DP118" s="82">
        <v>508787</v>
      </c>
      <c r="DQ118" s="82">
        <v>3655720</v>
      </c>
      <c r="DR118" s="82">
        <v>18196317</v>
      </c>
      <c r="DS118" s="82">
        <v>6564858</v>
      </c>
      <c r="DT118" s="82">
        <v>36456</v>
      </c>
      <c r="DU118" s="82">
        <v>0</v>
      </c>
      <c r="DV118" s="9"/>
      <c r="DW118" s="82">
        <v>5405738</v>
      </c>
      <c r="DX118" s="82">
        <v>1493333</v>
      </c>
      <c r="DY118" s="82">
        <v>0</v>
      </c>
      <c r="DZ118" s="82">
        <v>1493333</v>
      </c>
      <c r="EA118" s="82">
        <v>0</v>
      </c>
      <c r="EB118" s="82">
        <v>0</v>
      </c>
      <c r="EC118" s="82">
        <v>0</v>
      </c>
      <c r="ED118" s="82">
        <v>0</v>
      </c>
      <c r="EE118" s="82">
        <v>0</v>
      </c>
      <c r="EF118" s="82">
        <v>0</v>
      </c>
      <c r="EG118" s="82">
        <v>-5241295</v>
      </c>
      <c r="EH118" s="82">
        <v>0</v>
      </c>
      <c r="EI118" s="82">
        <v>0</v>
      </c>
      <c r="EJ118" s="82">
        <v>0</v>
      </c>
      <c r="EK118" s="82">
        <v>0</v>
      </c>
      <c r="EL118" s="82">
        <v>1657776</v>
      </c>
      <c r="EM118" s="82">
        <v>-5116093</v>
      </c>
      <c r="EN118" s="82">
        <v>46894</v>
      </c>
      <c r="EO118" s="82">
        <v>0</v>
      </c>
      <c r="EP118" s="82">
        <v>0</v>
      </c>
      <c r="EQ118" s="82">
        <v>0</v>
      </c>
      <c r="ER118" s="82">
        <v>0</v>
      </c>
      <c r="ES118" s="82">
        <v>0</v>
      </c>
      <c r="ET118" s="82">
        <v>0</v>
      </c>
      <c r="EU118" s="82">
        <v>-5069199</v>
      </c>
      <c r="EV118" s="82">
        <v>9599500</v>
      </c>
      <c r="EW118" s="82">
        <v>0</v>
      </c>
      <c r="EX118" s="82">
        <v>9599500</v>
      </c>
      <c r="EY118" s="82">
        <v>-4550000</v>
      </c>
      <c r="EZ118" s="82">
        <v>0</v>
      </c>
      <c r="FA118" s="82">
        <v>-4550000</v>
      </c>
      <c r="FB118" s="82">
        <v>0</v>
      </c>
      <c r="FC118" s="82">
        <v>0</v>
      </c>
      <c r="FD118" s="82">
        <v>-1539270</v>
      </c>
      <c r="FE118" s="82">
        <v>0</v>
      </c>
      <c r="FF118" s="82">
        <v>-1539270</v>
      </c>
      <c r="FG118" s="82">
        <v>0</v>
      </c>
      <c r="FH118" s="82">
        <v>-43574</v>
      </c>
      <c r="FI118" s="82">
        <v>3466656</v>
      </c>
      <c r="FJ118" s="82">
        <v>9762</v>
      </c>
      <c r="FK118" s="82">
        <v>64995</v>
      </c>
      <c r="FL118" s="9"/>
      <c r="FM118" s="82">
        <v>1287691</v>
      </c>
      <c r="FN118" s="82">
        <v>1651205</v>
      </c>
      <c r="FO118" s="82">
        <v>-4323091.875</v>
      </c>
      <c r="FP118" s="82">
        <v>-3465710</v>
      </c>
      <c r="FQ118" s="82">
        <v>5224090</v>
      </c>
      <c r="FR118" s="82">
        <v>5049500</v>
      </c>
      <c r="FS118" s="82" t="s">
        <v>1188</v>
      </c>
      <c r="FT118" s="84">
        <v>42004</v>
      </c>
      <c r="FU118" s="82">
        <v>12</v>
      </c>
      <c r="FV118" s="82">
        <v>116792141.59999999</v>
      </c>
      <c r="FW118" s="82">
        <v>0.12775</v>
      </c>
      <c r="FX118" s="82">
        <v>9.5579999999999998E-2</v>
      </c>
      <c r="FY118" s="82">
        <v>0.48765999999999998</v>
      </c>
      <c r="FZ118" s="82">
        <v>0.12280000000000001</v>
      </c>
      <c r="GA118" s="1">
        <f t="shared" si="16"/>
        <v>2014</v>
      </c>
      <c r="GB118" s="8">
        <f t="shared" si="17"/>
        <v>12</v>
      </c>
      <c r="GC118" s="79">
        <v>4.3560000000000001E-2</v>
      </c>
    </row>
    <row r="119" spans="1:185">
      <c r="A119" s="9" t="str">
        <f t="shared" si="24"/>
        <v>PT Gudang Garam</v>
      </c>
      <c r="B119" s="9" t="str">
        <f t="shared" si="25"/>
        <v>IDX:GGRM</v>
      </c>
      <c r="C119" s="9" t="str">
        <f>CONCATENATE("FY",RIGHT(Assumptions!D$11,4)-3)</f>
        <v>FY2015</v>
      </c>
      <c r="D119" s="10">
        <f t="shared" si="15"/>
        <v>2015</v>
      </c>
      <c r="E119" s="82">
        <v>70365573</v>
      </c>
      <c r="F119" s="82">
        <v>0</v>
      </c>
      <c r="G119" s="82">
        <v>70365573</v>
      </c>
      <c r="H119" s="82">
        <v>54879962</v>
      </c>
      <c r="I119" s="82">
        <v>15485611</v>
      </c>
      <c r="J119" s="82">
        <v>5545303</v>
      </c>
      <c r="K119" s="82">
        <v>0</v>
      </c>
      <c r="L119" s="82">
        <v>0</v>
      </c>
      <c r="M119" s="82">
        <v>0</v>
      </c>
      <c r="N119" s="82">
        <v>0</v>
      </c>
      <c r="O119" s="82">
        <v>-52496</v>
      </c>
      <c r="P119" s="82">
        <v>5492807</v>
      </c>
      <c r="Q119" s="82">
        <v>9992804</v>
      </c>
      <c r="R119" s="82">
        <v>-1429592</v>
      </c>
      <c r="S119" s="82">
        <v>0</v>
      </c>
      <c r="T119" s="82">
        <v>-1429592</v>
      </c>
      <c r="U119" s="82">
        <v>0</v>
      </c>
      <c r="V119" s="82">
        <v>72063</v>
      </c>
      <c r="W119" s="82">
        <v>0</v>
      </c>
      <c r="X119" s="82">
        <v>8635275</v>
      </c>
      <c r="Y119" s="82">
        <v>0</v>
      </c>
      <c r="Z119" s="82">
        <v>0</v>
      </c>
      <c r="AA119" s="82">
        <v>0</v>
      </c>
      <c r="AB119" s="82">
        <v>0</v>
      </c>
      <c r="AC119" s="82">
        <v>0</v>
      </c>
      <c r="AD119" s="82">
        <v>8635275</v>
      </c>
      <c r="AE119" s="82">
        <v>2182441</v>
      </c>
      <c r="AF119" s="82">
        <v>6452834</v>
      </c>
      <c r="AG119" s="82">
        <v>0</v>
      </c>
      <c r="AH119" s="82">
        <v>0</v>
      </c>
      <c r="AI119" s="82">
        <v>6452834</v>
      </c>
      <c r="AJ119" s="82">
        <v>-17180</v>
      </c>
      <c r="AK119" s="82">
        <v>6435654</v>
      </c>
      <c r="AL119" s="82">
        <v>0</v>
      </c>
      <c r="AM119" s="9"/>
      <c r="AN119" s="82">
        <v>3344.7815300000002</v>
      </c>
      <c r="AO119" s="82">
        <v>3344.7815300000002</v>
      </c>
      <c r="AP119" s="82">
        <v>1924.088</v>
      </c>
      <c r="AQ119" s="82">
        <v>3344.7815300000002</v>
      </c>
      <c r="AR119" s="82">
        <v>3344.7815300000002</v>
      </c>
      <c r="AS119" s="82">
        <v>1924.088</v>
      </c>
      <c r="AT119" s="82">
        <v>2600</v>
      </c>
      <c r="AU119" s="83">
        <v>0.23917848908595801</v>
      </c>
      <c r="AV119" s="9"/>
      <c r="AW119" s="82">
        <v>11740374</v>
      </c>
      <c r="AX119" s="82">
        <v>9992804</v>
      </c>
      <c r="AY119" s="82">
        <v>9992804</v>
      </c>
      <c r="AZ119" s="83">
        <v>0.25273499999999999</v>
      </c>
      <c r="BA119" s="84">
        <v>42369</v>
      </c>
      <c r="BB119" s="9"/>
      <c r="BC119" s="82">
        <v>0</v>
      </c>
      <c r="BD119" s="82">
        <v>0</v>
      </c>
      <c r="BE119" s="82">
        <v>0</v>
      </c>
      <c r="BF119" s="82">
        <v>0</v>
      </c>
      <c r="BG119" s="82">
        <v>0</v>
      </c>
      <c r="BH119" s="82">
        <v>0</v>
      </c>
      <c r="BI119" s="82">
        <v>0</v>
      </c>
      <c r="BJ119" s="9"/>
      <c r="BK119" s="9"/>
      <c r="BL119" s="82">
        <v>2725891</v>
      </c>
      <c r="BM119" s="82">
        <v>0</v>
      </c>
      <c r="BN119" s="82">
        <v>2725891</v>
      </c>
      <c r="BO119" s="82">
        <v>1568098</v>
      </c>
      <c r="BP119" s="82">
        <v>1568098</v>
      </c>
      <c r="BQ119" s="82">
        <v>37255928</v>
      </c>
      <c r="BR119" s="82">
        <v>0</v>
      </c>
      <c r="BS119" s="82">
        <v>708770</v>
      </c>
      <c r="BT119" s="82">
        <v>42568431</v>
      </c>
      <c r="BU119" s="82">
        <v>31774012</v>
      </c>
      <c r="BV119" s="82">
        <v>-11667524</v>
      </c>
      <c r="BW119" s="82">
        <v>20106488</v>
      </c>
      <c r="BX119" s="82">
        <v>0</v>
      </c>
      <c r="BY119" s="82">
        <v>0</v>
      </c>
      <c r="BZ119" s="82">
        <v>0</v>
      </c>
      <c r="CA119" s="82">
        <v>0</v>
      </c>
      <c r="CB119" s="82">
        <v>88210</v>
      </c>
      <c r="CC119" s="82">
        <v>742284</v>
      </c>
      <c r="CD119" s="82">
        <v>63505413</v>
      </c>
      <c r="CE119" s="9"/>
      <c r="CF119" s="82">
        <v>2370339</v>
      </c>
      <c r="CG119" s="82">
        <v>229908</v>
      </c>
      <c r="CH119" s="82">
        <v>20561189</v>
      </c>
      <c r="CI119" s="82">
        <v>0</v>
      </c>
      <c r="CJ119" s="82">
        <v>0</v>
      </c>
      <c r="CK119" s="82">
        <v>538000</v>
      </c>
      <c r="CL119" s="82">
        <v>345650</v>
      </c>
      <c r="CM119" s="82">
        <v>24045086</v>
      </c>
      <c r="CN119" s="82">
        <v>0</v>
      </c>
      <c r="CO119" s="82">
        <v>0</v>
      </c>
      <c r="CP119" s="82">
        <v>1114407</v>
      </c>
      <c r="CQ119" s="82">
        <v>338011</v>
      </c>
      <c r="CR119" s="82">
        <v>0</v>
      </c>
      <c r="CS119" s="82">
        <v>25497504</v>
      </c>
      <c r="CT119" s="82">
        <v>962044</v>
      </c>
      <c r="CU119" s="82">
        <v>53700</v>
      </c>
      <c r="CV119" s="82">
        <v>36899588</v>
      </c>
      <c r="CW119" s="82">
        <v>0</v>
      </c>
      <c r="CX119" s="82">
        <v>-15250</v>
      </c>
      <c r="CY119" s="82">
        <v>37900082</v>
      </c>
      <c r="CZ119" s="82">
        <v>107827</v>
      </c>
      <c r="DA119" s="82">
        <v>38007909</v>
      </c>
      <c r="DB119" s="82">
        <v>63505413</v>
      </c>
      <c r="DC119" s="9"/>
      <c r="DD119" s="82">
        <v>1924.088</v>
      </c>
      <c r="DE119" s="82">
        <v>1924.088</v>
      </c>
      <c r="DF119" s="82">
        <v>19697.686379999999</v>
      </c>
      <c r="DG119" s="82">
        <v>20561189</v>
      </c>
      <c r="DH119" s="82">
        <v>17835298</v>
      </c>
      <c r="DI119" s="82">
        <v>1114407</v>
      </c>
      <c r="DJ119" s="82">
        <v>0</v>
      </c>
      <c r="DK119" s="82">
        <v>107827</v>
      </c>
      <c r="DL119" s="82">
        <v>0</v>
      </c>
      <c r="DM119" s="82">
        <v>27846736</v>
      </c>
      <c r="DN119" s="82">
        <v>686974</v>
      </c>
      <c r="DO119" s="82">
        <v>4787066</v>
      </c>
      <c r="DP119" s="82">
        <v>622986</v>
      </c>
      <c r="DQ119" s="82">
        <v>4630853</v>
      </c>
      <c r="DR119" s="82">
        <v>21535775</v>
      </c>
      <c r="DS119" s="82">
        <v>4984398</v>
      </c>
      <c r="DT119" s="82">
        <v>36995</v>
      </c>
      <c r="DU119" s="82">
        <v>0</v>
      </c>
      <c r="DV119" s="9"/>
      <c r="DW119" s="82">
        <v>6435654</v>
      </c>
      <c r="DX119" s="82">
        <v>1747570</v>
      </c>
      <c r="DY119" s="82">
        <v>0</v>
      </c>
      <c r="DZ119" s="82">
        <v>1747570</v>
      </c>
      <c r="EA119" s="82">
        <v>0</v>
      </c>
      <c r="EB119" s="82">
        <v>0</v>
      </c>
      <c r="EC119" s="82">
        <v>0</v>
      </c>
      <c r="ED119" s="82">
        <v>0</v>
      </c>
      <c r="EE119" s="82">
        <v>0</v>
      </c>
      <c r="EF119" s="82">
        <v>0</v>
      </c>
      <c r="EG119" s="82">
        <v>-4982404</v>
      </c>
      <c r="EH119" s="82">
        <v>0</v>
      </c>
      <c r="EI119" s="82">
        <v>0</v>
      </c>
      <c r="EJ119" s="82">
        <v>0</v>
      </c>
      <c r="EK119" s="82">
        <v>0</v>
      </c>
      <c r="EL119" s="82">
        <v>3200820</v>
      </c>
      <c r="EM119" s="82">
        <v>-2923422</v>
      </c>
      <c r="EN119" s="82">
        <v>23028</v>
      </c>
      <c r="EO119" s="82">
        <v>0</v>
      </c>
      <c r="EP119" s="82">
        <v>0</v>
      </c>
      <c r="EQ119" s="82">
        <v>0</v>
      </c>
      <c r="ER119" s="82">
        <v>0</v>
      </c>
      <c r="ES119" s="82">
        <v>0</v>
      </c>
      <c r="ET119" s="82">
        <v>0</v>
      </c>
      <c r="EU119" s="82">
        <v>-2900394</v>
      </c>
      <c r="EV119" s="82">
        <v>11800000</v>
      </c>
      <c r="EW119" s="82">
        <v>0</v>
      </c>
      <c r="EX119" s="82">
        <v>11800000</v>
      </c>
      <c r="EY119" s="82">
        <v>-10499500</v>
      </c>
      <c r="EZ119" s="82">
        <v>0</v>
      </c>
      <c r="FA119" s="82">
        <v>-10499500</v>
      </c>
      <c r="FB119" s="82">
        <v>0</v>
      </c>
      <c r="FC119" s="82">
        <v>0</v>
      </c>
      <c r="FD119" s="82">
        <v>-1539270</v>
      </c>
      <c r="FE119" s="82">
        <v>0</v>
      </c>
      <c r="FF119" s="82">
        <v>-1539270</v>
      </c>
      <c r="FG119" s="82">
        <v>0</v>
      </c>
      <c r="FH119" s="82">
        <v>-45740</v>
      </c>
      <c r="FI119" s="82">
        <v>-284510</v>
      </c>
      <c r="FJ119" s="82">
        <v>8474</v>
      </c>
      <c r="FK119" s="82">
        <v>24390</v>
      </c>
      <c r="FL119" s="9"/>
      <c r="FM119" s="82">
        <v>1524309</v>
      </c>
      <c r="FN119" s="82">
        <v>1830188</v>
      </c>
      <c r="FO119" s="82">
        <v>-873833.5</v>
      </c>
      <c r="FP119" s="82">
        <v>19661.5</v>
      </c>
      <c r="FQ119" s="82">
        <v>5049989</v>
      </c>
      <c r="FR119" s="82">
        <v>1300500</v>
      </c>
      <c r="FS119" s="82" t="s">
        <v>1188</v>
      </c>
      <c r="FT119" s="84">
        <v>42369</v>
      </c>
      <c r="FU119" s="82">
        <v>12</v>
      </c>
      <c r="FV119" s="82">
        <v>105824840</v>
      </c>
      <c r="FW119" s="82">
        <v>0.18743000000000001</v>
      </c>
      <c r="FX119" s="82">
        <v>8.5290000000000005E-2</v>
      </c>
      <c r="FY119" s="82">
        <v>0.35541</v>
      </c>
      <c r="FZ119" s="82">
        <v>0.45204</v>
      </c>
      <c r="GA119" s="1">
        <f t="shared" si="16"/>
        <v>2015</v>
      </c>
      <c r="GB119" s="8">
        <f t="shared" si="17"/>
        <v>12</v>
      </c>
      <c r="GC119" s="79">
        <v>0.61536000000000002</v>
      </c>
    </row>
    <row r="120" spans="1:185">
      <c r="A120" s="9" t="str">
        <f t="shared" si="24"/>
        <v>PT Gudang Garam</v>
      </c>
      <c r="B120" s="9" t="str">
        <f t="shared" si="25"/>
        <v>IDX:GGRM</v>
      </c>
      <c r="C120" s="9" t="str">
        <f>CONCATENATE("FY",RIGHT(Assumptions!D$11,4)-2)</f>
        <v>FY2016</v>
      </c>
      <c r="D120" s="10">
        <f t="shared" si="15"/>
        <v>2016</v>
      </c>
      <c r="E120" s="82">
        <v>76274147</v>
      </c>
      <c r="F120" s="82">
        <v>0</v>
      </c>
      <c r="G120" s="82">
        <v>76274147</v>
      </c>
      <c r="H120" s="82">
        <v>59657431</v>
      </c>
      <c r="I120" s="82">
        <v>16616716</v>
      </c>
      <c r="J120" s="82">
        <v>6600554</v>
      </c>
      <c r="K120" s="82">
        <v>0</v>
      </c>
      <c r="L120" s="82">
        <v>0</v>
      </c>
      <c r="M120" s="82">
        <v>0</v>
      </c>
      <c r="N120" s="82">
        <v>0</v>
      </c>
      <c r="O120" s="82">
        <v>-103925</v>
      </c>
      <c r="P120" s="82">
        <v>6496629</v>
      </c>
      <c r="Q120" s="82">
        <v>10120087</v>
      </c>
      <c r="R120" s="82">
        <v>-1190902</v>
      </c>
      <c r="S120" s="82">
        <v>0</v>
      </c>
      <c r="T120" s="82">
        <v>-1190902</v>
      </c>
      <c r="U120" s="82">
        <v>0</v>
      </c>
      <c r="V120" s="82">
        <v>1951</v>
      </c>
      <c r="W120" s="82">
        <v>0</v>
      </c>
      <c r="X120" s="82">
        <v>8931136</v>
      </c>
      <c r="Y120" s="82">
        <v>0</v>
      </c>
      <c r="Z120" s="82">
        <v>0</v>
      </c>
      <c r="AA120" s="82">
        <v>0</v>
      </c>
      <c r="AB120" s="82">
        <v>0</v>
      </c>
      <c r="AC120" s="82">
        <v>0</v>
      </c>
      <c r="AD120" s="82">
        <v>8931136</v>
      </c>
      <c r="AE120" s="82">
        <v>2258454</v>
      </c>
      <c r="AF120" s="82">
        <v>6672682</v>
      </c>
      <c r="AG120" s="82">
        <v>0</v>
      </c>
      <c r="AH120" s="82">
        <v>0</v>
      </c>
      <c r="AI120" s="82">
        <v>6672682</v>
      </c>
      <c r="AJ120" s="82">
        <v>4401</v>
      </c>
      <c r="AK120" s="82">
        <v>6677083</v>
      </c>
      <c r="AL120" s="82">
        <v>0</v>
      </c>
      <c r="AM120" s="9"/>
      <c r="AN120" s="82">
        <v>3470.25864</v>
      </c>
      <c r="AO120" s="82">
        <v>3470.25864</v>
      </c>
      <c r="AP120" s="82">
        <v>1924.088</v>
      </c>
      <c r="AQ120" s="82">
        <v>3470</v>
      </c>
      <c r="AR120" s="82">
        <v>3470</v>
      </c>
      <c r="AS120" s="82">
        <v>1924.088</v>
      </c>
      <c r="AT120" s="82">
        <v>2600</v>
      </c>
      <c r="AU120" s="83">
        <v>0.74922372539026405</v>
      </c>
      <c r="AV120" s="9"/>
      <c r="AW120" s="82">
        <v>12205656</v>
      </c>
      <c r="AX120" s="82">
        <v>10120087</v>
      </c>
      <c r="AY120" s="82">
        <v>10120087</v>
      </c>
      <c r="AZ120" s="83">
        <v>0.25287399999999999</v>
      </c>
      <c r="BA120" s="84">
        <v>42735</v>
      </c>
      <c r="BB120" s="9"/>
      <c r="BC120" s="82">
        <v>0</v>
      </c>
      <c r="BD120" s="82">
        <v>0</v>
      </c>
      <c r="BE120" s="82">
        <v>0</v>
      </c>
      <c r="BF120" s="82">
        <v>0</v>
      </c>
      <c r="BG120" s="82">
        <v>0</v>
      </c>
      <c r="BH120" s="82">
        <v>0</v>
      </c>
      <c r="BI120" s="82">
        <v>0</v>
      </c>
      <c r="BJ120" s="9"/>
      <c r="BK120" s="9"/>
      <c r="BL120" s="82">
        <v>1595120</v>
      </c>
      <c r="BM120" s="82">
        <v>0</v>
      </c>
      <c r="BN120" s="82">
        <v>1595120</v>
      </c>
      <c r="BO120" s="82">
        <v>2089949</v>
      </c>
      <c r="BP120" s="82">
        <v>2089949</v>
      </c>
      <c r="BQ120" s="82">
        <v>37545222</v>
      </c>
      <c r="BR120" s="82">
        <v>0</v>
      </c>
      <c r="BS120" s="82">
        <v>369798</v>
      </c>
      <c r="BT120" s="82">
        <v>41933173</v>
      </c>
      <c r="BU120" s="82">
        <v>34229101</v>
      </c>
      <c r="BV120" s="82">
        <v>-13730151</v>
      </c>
      <c r="BW120" s="82">
        <v>20498950</v>
      </c>
      <c r="BX120" s="82">
        <v>0</v>
      </c>
      <c r="BY120" s="82">
        <v>0</v>
      </c>
      <c r="BZ120" s="82">
        <v>0</v>
      </c>
      <c r="CA120" s="82">
        <v>0</v>
      </c>
      <c r="CB120" s="82">
        <v>128507</v>
      </c>
      <c r="CC120" s="82">
        <v>391004</v>
      </c>
      <c r="CD120" s="82">
        <v>62951634</v>
      </c>
      <c r="CE120" s="9"/>
      <c r="CF120" s="82">
        <v>1117957</v>
      </c>
      <c r="CG120" s="82">
        <v>201369</v>
      </c>
      <c r="CH120" s="82">
        <v>19753245</v>
      </c>
      <c r="CI120" s="82">
        <v>0</v>
      </c>
      <c r="CJ120" s="82">
        <v>0</v>
      </c>
      <c r="CK120" s="82">
        <v>275408</v>
      </c>
      <c r="CL120" s="82">
        <v>290586</v>
      </c>
      <c r="CM120" s="82">
        <v>21638565</v>
      </c>
      <c r="CN120" s="82">
        <v>0</v>
      </c>
      <c r="CO120" s="82">
        <v>0</v>
      </c>
      <c r="CP120" s="82">
        <v>1377390</v>
      </c>
      <c r="CQ120" s="82">
        <v>371451</v>
      </c>
      <c r="CR120" s="82">
        <v>0</v>
      </c>
      <c r="CS120" s="82">
        <v>23387406</v>
      </c>
      <c r="CT120" s="82">
        <v>962044</v>
      </c>
      <c r="CU120" s="82">
        <v>53700</v>
      </c>
      <c r="CV120" s="82">
        <v>38487441</v>
      </c>
      <c r="CW120" s="82">
        <v>0</v>
      </c>
      <c r="CX120" s="82">
        <v>-16168</v>
      </c>
      <c r="CY120" s="82">
        <v>39487017</v>
      </c>
      <c r="CZ120" s="82">
        <v>77211</v>
      </c>
      <c r="DA120" s="82">
        <v>39564228</v>
      </c>
      <c r="DB120" s="82">
        <v>62951634</v>
      </c>
      <c r="DC120" s="9"/>
      <c r="DD120" s="82">
        <v>1924.088</v>
      </c>
      <c r="DE120" s="82">
        <v>1924.088</v>
      </c>
      <c r="DF120" s="82">
        <v>20522.45895</v>
      </c>
      <c r="DG120" s="82">
        <v>19753245</v>
      </c>
      <c r="DH120" s="82">
        <v>18158125</v>
      </c>
      <c r="DI120" s="82">
        <v>1377390</v>
      </c>
      <c r="DJ120" s="82">
        <v>0</v>
      </c>
      <c r="DK120" s="82">
        <v>77211</v>
      </c>
      <c r="DL120" s="82">
        <v>0</v>
      </c>
      <c r="DM120" s="82">
        <v>25490392</v>
      </c>
      <c r="DN120" s="82">
        <v>796251</v>
      </c>
      <c r="DO120" s="82">
        <v>4968672</v>
      </c>
      <c r="DP120" s="82">
        <v>804248</v>
      </c>
      <c r="DQ120" s="82">
        <v>6044471</v>
      </c>
      <c r="DR120" s="82">
        <v>24180797</v>
      </c>
      <c r="DS120" s="82">
        <v>3199585</v>
      </c>
      <c r="DT120" s="82">
        <v>35900</v>
      </c>
      <c r="DU120" s="82">
        <v>0</v>
      </c>
      <c r="DV120" s="9"/>
      <c r="DW120" s="82">
        <v>6677083</v>
      </c>
      <c r="DX120" s="82">
        <v>2085569</v>
      </c>
      <c r="DY120" s="82">
        <v>0</v>
      </c>
      <c r="DZ120" s="82">
        <v>2085569</v>
      </c>
      <c r="EA120" s="82">
        <v>0</v>
      </c>
      <c r="EB120" s="82">
        <v>0</v>
      </c>
      <c r="EC120" s="82">
        <v>0</v>
      </c>
      <c r="ED120" s="82">
        <v>0</v>
      </c>
      <c r="EE120" s="82">
        <v>0</v>
      </c>
      <c r="EF120" s="82">
        <v>0</v>
      </c>
      <c r="EG120" s="82">
        <v>-1825002</v>
      </c>
      <c r="EH120" s="82">
        <v>0</v>
      </c>
      <c r="EI120" s="82">
        <v>0</v>
      </c>
      <c r="EJ120" s="82">
        <v>0</v>
      </c>
      <c r="EK120" s="82">
        <v>0</v>
      </c>
      <c r="EL120" s="82">
        <v>6937650</v>
      </c>
      <c r="EM120" s="82">
        <v>-2335396</v>
      </c>
      <c r="EN120" s="82">
        <v>109353</v>
      </c>
      <c r="EO120" s="82">
        <v>0</v>
      </c>
      <c r="EP120" s="82">
        <v>0</v>
      </c>
      <c r="EQ120" s="82">
        <v>0</v>
      </c>
      <c r="ER120" s="82">
        <v>0</v>
      </c>
      <c r="ES120" s="82">
        <v>0</v>
      </c>
      <c r="ET120" s="82">
        <v>0</v>
      </c>
      <c r="EU120" s="82">
        <v>-2226043</v>
      </c>
      <c r="EV120" s="82">
        <v>14700000</v>
      </c>
      <c r="EW120" s="82">
        <v>0</v>
      </c>
      <c r="EX120" s="82">
        <v>14700000</v>
      </c>
      <c r="EY120" s="82">
        <v>-14800000</v>
      </c>
      <c r="EZ120" s="82">
        <v>0</v>
      </c>
      <c r="FA120" s="82">
        <v>-14800000</v>
      </c>
      <c r="FB120" s="82">
        <v>0</v>
      </c>
      <c r="FC120" s="82">
        <v>0</v>
      </c>
      <c r="FD120" s="82">
        <v>-5002629</v>
      </c>
      <c r="FE120" s="82">
        <v>0</v>
      </c>
      <c r="FF120" s="82">
        <v>-5002629</v>
      </c>
      <c r="FG120" s="82">
        <v>0</v>
      </c>
      <c r="FH120" s="82">
        <v>-27133</v>
      </c>
      <c r="FI120" s="82">
        <v>-5129762</v>
      </c>
      <c r="FJ120" s="82">
        <v>-4672</v>
      </c>
      <c r="FK120" s="82">
        <v>-422827</v>
      </c>
      <c r="FL120" s="9"/>
      <c r="FM120" s="82">
        <v>1233286</v>
      </c>
      <c r="FN120" s="82">
        <v>2405902</v>
      </c>
      <c r="FO120" s="82">
        <v>3236823.625</v>
      </c>
      <c r="FP120" s="82">
        <v>3981137.375</v>
      </c>
      <c r="FQ120" s="82">
        <v>2094090</v>
      </c>
      <c r="FR120" s="82">
        <v>-100000</v>
      </c>
      <c r="FS120" s="82" t="s">
        <v>1188</v>
      </c>
      <c r="FT120" s="84">
        <v>42735</v>
      </c>
      <c r="FU120" s="82">
        <v>12</v>
      </c>
      <c r="FV120" s="82">
        <v>122949223.2</v>
      </c>
      <c r="FW120" s="82">
        <v>0.39135999999999999</v>
      </c>
      <c r="FX120" s="82">
        <v>6.2590000000000007E-2</v>
      </c>
      <c r="FY120" s="82">
        <v>0.42359999999999998</v>
      </c>
      <c r="FZ120" s="82">
        <v>0.39557999999999999</v>
      </c>
      <c r="GA120" s="1">
        <f t="shared" si="16"/>
        <v>2016</v>
      </c>
      <c r="GB120" s="8">
        <f t="shared" si="17"/>
        <v>12</v>
      </c>
      <c r="GC120" s="79">
        <v>0.38897999999999999</v>
      </c>
    </row>
    <row r="121" spans="1:185">
      <c r="A121" s="9" t="str">
        <f t="shared" si="24"/>
        <v>PT Gudang Garam</v>
      </c>
      <c r="B121" s="9" t="str">
        <f t="shared" si="25"/>
        <v>IDX:GGRM</v>
      </c>
      <c r="C121" s="9" t="str">
        <f>CONCATENATE("FY",RIGHT(Assumptions!D$11,4)-1)</f>
        <v>FY2017</v>
      </c>
      <c r="D121" s="10">
        <f t="shared" si="15"/>
        <v>2017</v>
      </c>
      <c r="E121" s="82">
        <v>83305925</v>
      </c>
      <c r="F121" s="82">
        <v>0</v>
      </c>
      <c r="G121" s="82">
        <v>83305925</v>
      </c>
      <c r="H121" s="82">
        <v>65084263</v>
      </c>
      <c r="I121" s="82">
        <v>18221662</v>
      </c>
      <c r="J121" s="82">
        <v>6980218</v>
      </c>
      <c r="K121" s="82">
        <v>0</v>
      </c>
      <c r="L121" s="82">
        <v>0</v>
      </c>
      <c r="M121" s="82">
        <v>0</v>
      </c>
      <c r="N121" s="82">
        <v>0</v>
      </c>
      <c r="O121" s="82">
        <v>-10505</v>
      </c>
      <c r="P121" s="82">
        <v>6969713</v>
      </c>
      <c r="Q121" s="82">
        <v>11251949</v>
      </c>
      <c r="R121" s="82">
        <v>-800741</v>
      </c>
      <c r="S121" s="82">
        <v>0</v>
      </c>
      <c r="T121" s="82">
        <v>-800741</v>
      </c>
      <c r="U121" s="82">
        <v>0</v>
      </c>
      <c r="V121" s="82">
        <v>-14696</v>
      </c>
      <c r="W121" s="82">
        <v>0</v>
      </c>
      <c r="X121" s="82">
        <v>10436512</v>
      </c>
      <c r="Y121" s="82">
        <v>0</v>
      </c>
      <c r="Z121" s="82">
        <v>0</v>
      </c>
      <c r="AA121" s="82">
        <v>0</v>
      </c>
      <c r="AB121" s="82">
        <v>0</v>
      </c>
      <c r="AC121" s="82">
        <v>0</v>
      </c>
      <c r="AD121" s="82">
        <v>10436512</v>
      </c>
      <c r="AE121" s="82">
        <v>2681165</v>
      </c>
      <c r="AF121" s="82">
        <v>7755347</v>
      </c>
      <c r="AG121" s="82">
        <v>0</v>
      </c>
      <c r="AH121" s="82">
        <v>0</v>
      </c>
      <c r="AI121" s="82">
        <v>7755347</v>
      </c>
      <c r="AJ121" s="82">
        <v>-1699</v>
      </c>
      <c r="AK121" s="82">
        <v>7753648</v>
      </c>
      <c r="AL121" s="82">
        <v>0</v>
      </c>
      <c r="AM121" s="9"/>
      <c r="AN121" s="82">
        <v>4029.77826</v>
      </c>
      <c r="AO121" s="82">
        <v>4029.77826</v>
      </c>
      <c r="AP121" s="82">
        <v>1924.088</v>
      </c>
      <c r="AQ121" s="82">
        <v>4029.77826</v>
      </c>
      <c r="AR121" s="82">
        <v>4029.77826</v>
      </c>
      <c r="AS121" s="82">
        <v>1924.088</v>
      </c>
      <c r="AT121" s="82">
        <v>2600</v>
      </c>
      <c r="AU121" s="83">
        <v>0.64519681574402099</v>
      </c>
      <c r="AV121" s="9"/>
      <c r="AW121" s="82">
        <v>13495942</v>
      </c>
      <c r="AX121" s="82">
        <v>11251949</v>
      </c>
      <c r="AY121" s="82">
        <v>11251949</v>
      </c>
      <c r="AZ121" s="83">
        <v>0.25690200000000002</v>
      </c>
      <c r="BA121" s="84">
        <v>43100</v>
      </c>
      <c r="BB121" s="9"/>
      <c r="BC121" s="82">
        <v>0</v>
      </c>
      <c r="BD121" s="82">
        <v>0</v>
      </c>
      <c r="BE121" s="82">
        <v>0</v>
      </c>
      <c r="BF121" s="82">
        <v>0</v>
      </c>
      <c r="BG121" s="82">
        <v>0</v>
      </c>
      <c r="BH121" s="82">
        <v>0</v>
      </c>
      <c r="BI121" s="82">
        <v>0</v>
      </c>
      <c r="BJ121" s="9"/>
      <c r="BK121" s="9"/>
      <c r="BL121" s="82">
        <v>2329179</v>
      </c>
      <c r="BM121" s="82">
        <v>0</v>
      </c>
      <c r="BN121" s="82">
        <v>2329179</v>
      </c>
      <c r="BO121" s="82">
        <v>2229097</v>
      </c>
      <c r="BP121" s="82">
        <v>2229097</v>
      </c>
      <c r="BQ121" s="82">
        <v>37920289</v>
      </c>
      <c r="BR121" s="82">
        <v>0</v>
      </c>
      <c r="BS121" s="82">
        <v>618380</v>
      </c>
      <c r="BT121" s="82">
        <v>43764490</v>
      </c>
      <c r="BU121" s="82">
        <v>37009194</v>
      </c>
      <c r="BV121" s="82">
        <v>-15600619</v>
      </c>
      <c r="BW121" s="82">
        <v>21408575</v>
      </c>
      <c r="BX121" s="82">
        <v>0</v>
      </c>
      <c r="BY121" s="82">
        <v>0</v>
      </c>
      <c r="BZ121" s="82">
        <v>0</v>
      </c>
      <c r="CA121" s="82">
        <v>814687</v>
      </c>
      <c r="CB121" s="82">
        <v>119118</v>
      </c>
      <c r="CC121" s="82">
        <v>653060</v>
      </c>
      <c r="CD121" s="82">
        <v>66759930</v>
      </c>
      <c r="CE121" s="9"/>
      <c r="CF121" s="82">
        <v>1213634</v>
      </c>
      <c r="CG121" s="82">
        <v>202924</v>
      </c>
      <c r="CH121" s="82">
        <v>20600000</v>
      </c>
      <c r="CI121" s="82">
        <v>0</v>
      </c>
      <c r="CJ121" s="82">
        <v>0</v>
      </c>
      <c r="CK121" s="82">
        <v>277206</v>
      </c>
      <c r="CL121" s="82">
        <v>317278</v>
      </c>
      <c r="CM121" s="82">
        <v>22611042</v>
      </c>
      <c r="CN121" s="82">
        <v>0</v>
      </c>
      <c r="CO121" s="82">
        <v>0</v>
      </c>
      <c r="CP121" s="82">
        <v>1577537</v>
      </c>
      <c r="CQ121" s="82">
        <v>383687</v>
      </c>
      <c r="CR121" s="82">
        <v>0</v>
      </c>
      <c r="CS121" s="82">
        <v>24572266</v>
      </c>
      <c r="CT121" s="82">
        <v>962044</v>
      </c>
      <c r="CU121" s="82">
        <v>53700</v>
      </c>
      <c r="CV121" s="82">
        <v>41186735</v>
      </c>
      <c r="CW121" s="82">
        <v>0</v>
      </c>
      <c r="CX121" s="82">
        <v>-31399</v>
      </c>
      <c r="CY121" s="82">
        <v>42171080</v>
      </c>
      <c r="CZ121" s="82">
        <v>16584</v>
      </c>
      <c r="DA121" s="82">
        <v>42187664</v>
      </c>
      <c r="DB121" s="82">
        <v>66759930</v>
      </c>
      <c r="DC121" s="9"/>
      <c r="DD121" s="82">
        <v>1924.088</v>
      </c>
      <c r="DE121" s="82">
        <v>1924.088</v>
      </c>
      <c r="DF121" s="82">
        <v>21917.438289999998</v>
      </c>
      <c r="DG121" s="82">
        <v>20600000</v>
      </c>
      <c r="DH121" s="82">
        <v>18270821</v>
      </c>
      <c r="DI121" s="82">
        <v>1577537</v>
      </c>
      <c r="DJ121" s="82">
        <v>0</v>
      </c>
      <c r="DK121" s="82">
        <v>16584</v>
      </c>
      <c r="DL121" s="82">
        <v>0</v>
      </c>
      <c r="DM121" s="82">
        <v>25499650</v>
      </c>
      <c r="DN121" s="82">
        <v>638047</v>
      </c>
      <c r="DO121" s="82">
        <v>6424958</v>
      </c>
      <c r="DP121" s="82">
        <v>1803187</v>
      </c>
      <c r="DQ121" s="82">
        <v>6467223</v>
      </c>
      <c r="DR121" s="82">
        <v>25778422</v>
      </c>
      <c r="DS121" s="82">
        <v>2960362</v>
      </c>
      <c r="DT121" s="82">
        <v>35272</v>
      </c>
      <c r="DU121" s="82">
        <v>0</v>
      </c>
      <c r="DV121" s="9"/>
      <c r="DW121" s="82">
        <v>7753648</v>
      </c>
      <c r="DX121" s="82">
        <v>2243993</v>
      </c>
      <c r="DY121" s="82">
        <v>0</v>
      </c>
      <c r="DZ121" s="82">
        <v>2243993</v>
      </c>
      <c r="EA121" s="82">
        <v>0</v>
      </c>
      <c r="EB121" s="82">
        <v>0</v>
      </c>
      <c r="EC121" s="82">
        <v>0</v>
      </c>
      <c r="ED121" s="82">
        <v>0</v>
      </c>
      <c r="EE121" s="82">
        <v>0</v>
      </c>
      <c r="EF121" s="82">
        <v>0</v>
      </c>
      <c r="EG121" s="82">
        <v>-1793062</v>
      </c>
      <c r="EH121" s="82">
        <v>0</v>
      </c>
      <c r="EI121" s="82">
        <v>0</v>
      </c>
      <c r="EJ121" s="82">
        <v>0</v>
      </c>
      <c r="EK121" s="82">
        <v>0</v>
      </c>
      <c r="EL121" s="82">
        <v>8204579</v>
      </c>
      <c r="EM121" s="82">
        <v>-3395744</v>
      </c>
      <c r="EN121" s="82">
        <v>156155</v>
      </c>
      <c r="EO121" s="82">
        <v>0</v>
      </c>
      <c r="EP121" s="82">
        <v>0</v>
      </c>
      <c r="EQ121" s="82">
        <v>0</v>
      </c>
      <c r="ER121" s="82">
        <v>0</v>
      </c>
      <c r="ES121" s="82">
        <v>0</v>
      </c>
      <c r="ET121" s="82">
        <v>0</v>
      </c>
      <c r="EU121" s="82">
        <v>-3239589</v>
      </c>
      <c r="EV121" s="82">
        <v>17000000</v>
      </c>
      <c r="EW121" s="82">
        <v>0</v>
      </c>
      <c r="EX121" s="82">
        <v>17000000</v>
      </c>
      <c r="EY121" s="82">
        <v>-15400000</v>
      </c>
      <c r="EZ121" s="82">
        <v>0</v>
      </c>
      <c r="FA121" s="82">
        <v>-15400000</v>
      </c>
      <c r="FB121" s="82">
        <v>0</v>
      </c>
      <c r="FC121" s="82">
        <v>0</v>
      </c>
      <c r="FD121" s="82">
        <v>-5002629</v>
      </c>
      <c r="FE121" s="82">
        <v>0</v>
      </c>
      <c r="FF121" s="82">
        <v>-5002629</v>
      </c>
      <c r="FG121" s="82">
        <v>0</v>
      </c>
      <c r="FH121" s="82">
        <v>-77557</v>
      </c>
      <c r="FI121" s="82">
        <v>-3480186</v>
      </c>
      <c r="FJ121" s="82">
        <v>2500</v>
      </c>
      <c r="FK121" s="82">
        <v>1487304</v>
      </c>
      <c r="FL121" s="9"/>
      <c r="FM121" s="82">
        <v>792426</v>
      </c>
      <c r="FN121" s="82">
        <v>2638900</v>
      </c>
      <c r="FO121" s="82">
        <v>4408718</v>
      </c>
      <c r="FP121" s="82">
        <v>4909181.125</v>
      </c>
      <c r="FQ121" s="82">
        <v>971536</v>
      </c>
      <c r="FR121" s="82">
        <v>1600000</v>
      </c>
      <c r="FS121" s="82" t="s">
        <v>1188</v>
      </c>
      <c r="FT121" s="84">
        <v>43100</v>
      </c>
      <c r="FU121" s="82">
        <v>12</v>
      </c>
      <c r="FV121" s="82">
        <v>161238574.40000001</v>
      </c>
      <c r="FW121" s="82">
        <v>0.44668000000000002</v>
      </c>
      <c r="FX121" s="82">
        <v>-1.265E-2</v>
      </c>
      <c r="FY121" s="82">
        <v>0.43403000000000003</v>
      </c>
      <c r="FZ121" s="82">
        <v>0.55249999999999999</v>
      </c>
      <c r="GA121" s="1">
        <f t="shared" si="16"/>
        <v>2017</v>
      </c>
      <c r="GB121" s="8">
        <f t="shared" si="17"/>
        <v>12</v>
      </c>
      <c r="GC121" s="79">
        <v>0.41487000000000002</v>
      </c>
    </row>
    <row r="122" spans="1:185">
      <c r="A122" s="9" t="str">
        <f t="shared" si="24"/>
        <v>PT Gudang Garam</v>
      </c>
      <c r="B122" s="9" t="str">
        <f t="shared" si="25"/>
        <v>IDX:GGRM</v>
      </c>
      <c r="C122" s="9" t="str">
        <f>CONCATENATE("FY",RIGHT(Assumptions!D$11,4))</f>
        <v>FY2018</v>
      </c>
      <c r="D122" s="10">
        <f t="shared" si="15"/>
        <v>2018</v>
      </c>
      <c r="E122" s="82">
        <v>95707663</v>
      </c>
      <c r="F122" s="82">
        <v>0</v>
      </c>
      <c r="G122" s="82">
        <v>95707663</v>
      </c>
      <c r="H122" s="82">
        <v>77063336</v>
      </c>
      <c r="I122" s="82">
        <v>18644327</v>
      </c>
      <c r="J122" s="82">
        <v>7456303</v>
      </c>
      <c r="K122" s="82">
        <v>0</v>
      </c>
      <c r="L122" s="82">
        <v>0</v>
      </c>
      <c r="M122" s="82">
        <v>0</v>
      </c>
      <c r="N122" s="82">
        <v>0</v>
      </c>
      <c r="O122" s="82">
        <v>66014</v>
      </c>
      <c r="P122" s="82">
        <v>7522317</v>
      </c>
      <c r="Q122" s="82">
        <v>11122010</v>
      </c>
      <c r="R122" s="82">
        <v>-677562</v>
      </c>
      <c r="S122" s="82">
        <v>0</v>
      </c>
      <c r="T122" s="82">
        <v>-677562</v>
      </c>
      <c r="U122" s="82">
        <v>0</v>
      </c>
      <c r="V122" s="82">
        <v>34794</v>
      </c>
      <c r="W122" s="82">
        <v>0</v>
      </c>
      <c r="X122" s="82">
        <v>10479242</v>
      </c>
      <c r="Y122" s="82">
        <v>0</v>
      </c>
      <c r="Z122" s="82">
        <v>0</v>
      </c>
      <c r="AA122" s="82">
        <v>0</v>
      </c>
      <c r="AB122" s="82">
        <v>0</v>
      </c>
      <c r="AC122" s="82">
        <v>0</v>
      </c>
      <c r="AD122" s="82">
        <v>10479242</v>
      </c>
      <c r="AE122" s="82">
        <v>2686174</v>
      </c>
      <c r="AF122" s="82">
        <v>7793068</v>
      </c>
      <c r="AG122" s="82">
        <v>0</v>
      </c>
      <c r="AH122" s="82">
        <v>0</v>
      </c>
      <c r="AI122" s="82">
        <v>7793068</v>
      </c>
      <c r="AJ122" s="82">
        <v>-1246</v>
      </c>
      <c r="AK122" s="82">
        <v>7791822</v>
      </c>
      <c r="AL122" s="82">
        <v>0</v>
      </c>
      <c r="AM122" s="9"/>
      <c r="AN122" s="82">
        <v>4049.6183099999998</v>
      </c>
      <c r="AO122" s="82">
        <v>4049.6183099999998</v>
      </c>
      <c r="AP122" s="82">
        <v>1924.088</v>
      </c>
      <c r="AQ122" s="82">
        <v>4049.6183099999998</v>
      </c>
      <c r="AR122" s="82">
        <v>4049.6183099999998</v>
      </c>
      <c r="AS122" s="82">
        <v>1924.088</v>
      </c>
      <c r="AT122" s="82">
        <v>2600</v>
      </c>
      <c r="AU122" s="83">
        <v>0.64203584219454701</v>
      </c>
      <c r="AV122" s="9"/>
      <c r="AW122" s="82">
        <v>13386740</v>
      </c>
      <c r="AX122" s="82">
        <v>11122010</v>
      </c>
      <c r="AY122" s="82">
        <v>11122010</v>
      </c>
      <c r="AZ122" s="83">
        <v>0.256332</v>
      </c>
      <c r="BA122" s="84">
        <v>43465</v>
      </c>
      <c r="BB122" s="9"/>
      <c r="BC122" s="82">
        <v>0</v>
      </c>
      <c r="BD122" s="82">
        <v>0</v>
      </c>
      <c r="BE122" s="82">
        <v>0</v>
      </c>
      <c r="BF122" s="82">
        <v>0</v>
      </c>
      <c r="BG122" s="82">
        <v>0</v>
      </c>
      <c r="BH122" s="82">
        <v>0</v>
      </c>
      <c r="BI122" s="82">
        <v>0</v>
      </c>
      <c r="BJ122" s="9"/>
      <c r="BK122" s="9"/>
      <c r="BL122" s="82">
        <v>2034169</v>
      </c>
      <c r="BM122" s="82">
        <v>140589</v>
      </c>
      <c r="BN122" s="82">
        <v>2174758</v>
      </c>
      <c r="BO122" s="82">
        <v>1725933</v>
      </c>
      <c r="BP122" s="82">
        <v>1725933</v>
      </c>
      <c r="BQ122" s="82">
        <v>38560045</v>
      </c>
      <c r="BR122" s="82">
        <v>0</v>
      </c>
      <c r="BS122" s="82">
        <v>2192976</v>
      </c>
      <c r="BT122" s="82">
        <v>45284719</v>
      </c>
      <c r="BU122" s="82">
        <v>40548169</v>
      </c>
      <c r="BV122" s="82">
        <v>-17789611</v>
      </c>
      <c r="BW122" s="82">
        <v>22758558</v>
      </c>
      <c r="BX122" s="82">
        <v>0</v>
      </c>
      <c r="BY122" s="82">
        <v>0</v>
      </c>
      <c r="BZ122" s="82">
        <v>0</v>
      </c>
      <c r="CA122" s="82">
        <v>0</v>
      </c>
      <c r="CB122" s="82">
        <v>117752</v>
      </c>
      <c r="CC122" s="82">
        <v>936190</v>
      </c>
      <c r="CD122" s="82">
        <v>69097219</v>
      </c>
      <c r="CE122" s="9"/>
      <c r="CF122" s="82">
        <v>1129544</v>
      </c>
      <c r="CG122" s="82">
        <v>2919119</v>
      </c>
      <c r="CH122" s="82">
        <v>17322145</v>
      </c>
      <c r="CI122" s="82">
        <v>0</v>
      </c>
      <c r="CJ122" s="82">
        <v>0</v>
      </c>
      <c r="CK122" s="82">
        <v>93029</v>
      </c>
      <c r="CL122" s="82">
        <v>539730</v>
      </c>
      <c r="CM122" s="82">
        <v>22003567</v>
      </c>
      <c r="CN122" s="82">
        <v>0</v>
      </c>
      <c r="CO122" s="82">
        <v>0</v>
      </c>
      <c r="CP122" s="82">
        <v>1509943</v>
      </c>
      <c r="CQ122" s="82">
        <v>450424</v>
      </c>
      <c r="CR122" s="82">
        <v>0</v>
      </c>
      <c r="CS122" s="82">
        <v>23963934</v>
      </c>
      <c r="CT122" s="82">
        <v>962044</v>
      </c>
      <c r="CU122" s="82">
        <v>53700</v>
      </c>
      <c r="CV122" s="82">
        <v>44150868</v>
      </c>
      <c r="CW122" s="82">
        <v>0</v>
      </c>
      <c r="CX122" s="82">
        <v>-33379</v>
      </c>
      <c r="CY122" s="82">
        <v>45133233</v>
      </c>
      <c r="CZ122" s="82">
        <v>52</v>
      </c>
      <c r="DA122" s="82">
        <v>45133285</v>
      </c>
      <c r="DB122" s="82">
        <v>69097219</v>
      </c>
      <c r="DC122" s="9"/>
      <c r="DD122" s="82">
        <v>1924.088</v>
      </c>
      <c r="DE122" s="82">
        <v>1924.088</v>
      </c>
      <c r="DF122" s="82">
        <v>23456.94843</v>
      </c>
      <c r="DG122" s="82">
        <v>17322145</v>
      </c>
      <c r="DH122" s="82">
        <v>15147387</v>
      </c>
      <c r="DI122" s="82">
        <v>1509943</v>
      </c>
      <c r="DJ122" s="82">
        <v>0</v>
      </c>
      <c r="DK122" s="82">
        <v>52</v>
      </c>
      <c r="DL122" s="82">
        <v>0</v>
      </c>
      <c r="DM122" s="82">
        <v>24379248</v>
      </c>
      <c r="DN122" s="82">
        <v>446250</v>
      </c>
      <c r="DO122" s="82">
        <v>8253412</v>
      </c>
      <c r="DP122" s="82">
        <v>2681892</v>
      </c>
      <c r="DQ122" s="82">
        <v>7246361</v>
      </c>
      <c r="DR122" s="82">
        <v>29278716</v>
      </c>
      <c r="DS122" s="82">
        <v>1341200</v>
      </c>
      <c r="DT122" s="82">
        <v>33575</v>
      </c>
      <c r="DU122" s="82">
        <v>0</v>
      </c>
      <c r="DV122" s="9"/>
      <c r="DW122" s="82">
        <v>7791822</v>
      </c>
      <c r="DX122" s="82">
        <v>2264730</v>
      </c>
      <c r="DY122" s="82">
        <v>0</v>
      </c>
      <c r="DZ122" s="82">
        <v>2264730</v>
      </c>
      <c r="EA122" s="82">
        <v>0</v>
      </c>
      <c r="EB122" s="82">
        <v>0</v>
      </c>
      <c r="EC122" s="82">
        <v>0</v>
      </c>
      <c r="ED122" s="82">
        <v>0</v>
      </c>
      <c r="EE122" s="82">
        <v>0</v>
      </c>
      <c r="EF122" s="82">
        <v>0</v>
      </c>
      <c r="EG122" s="82">
        <v>1168148</v>
      </c>
      <c r="EH122" s="82">
        <v>0</v>
      </c>
      <c r="EI122" s="82">
        <v>0</v>
      </c>
      <c r="EJ122" s="82">
        <v>0</v>
      </c>
      <c r="EK122" s="82">
        <v>0</v>
      </c>
      <c r="EL122" s="82">
        <v>11224700</v>
      </c>
      <c r="EM122" s="82">
        <v>-3110989</v>
      </c>
      <c r="EN122" s="82">
        <v>23802</v>
      </c>
      <c r="EO122" s="82">
        <v>0</v>
      </c>
      <c r="EP122" s="82">
        <v>0</v>
      </c>
      <c r="EQ122" s="82">
        <v>0</v>
      </c>
      <c r="ER122" s="82">
        <v>-140589</v>
      </c>
      <c r="ES122" s="82">
        <v>0</v>
      </c>
      <c r="ET122" s="82">
        <v>0</v>
      </c>
      <c r="EU122" s="82">
        <v>-3227776</v>
      </c>
      <c r="EV122" s="82">
        <v>17000000</v>
      </c>
      <c r="EW122" s="82">
        <v>0</v>
      </c>
      <c r="EX122" s="82">
        <v>17000000</v>
      </c>
      <c r="EY122" s="82">
        <v>-20700000</v>
      </c>
      <c r="EZ122" s="82">
        <v>0</v>
      </c>
      <c r="FA122" s="82">
        <v>-20700000</v>
      </c>
      <c r="FB122" s="82">
        <v>0</v>
      </c>
      <c r="FC122" s="82">
        <v>0</v>
      </c>
      <c r="FD122" s="82">
        <v>-5002629</v>
      </c>
      <c r="FE122" s="82">
        <v>0</v>
      </c>
      <c r="FF122" s="82">
        <v>-5002629</v>
      </c>
      <c r="FG122" s="82">
        <v>0</v>
      </c>
      <c r="FH122" s="82">
        <v>-19758</v>
      </c>
      <c r="FI122" s="82">
        <v>-8722387</v>
      </c>
      <c r="FJ122" s="82">
        <v>8308</v>
      </c>
      <c r="FK122" s="82">
        <v>-717155</v>
      </c>
      <c r="FL122" s="9"/>
      <c r="FM122" s="82">
        <v>680839</v>
      </c>
      <c r="FN122" s="82">
        <v>2897496</v>
      </c>
      <c r="FO122" s="82">
        <v>6677251</v>
      </c>
      <c r="FP122" s="82">
        <v>7100727.25</v>
      </c>
      <c r="FQ122" s="82">
        <v>-995730</v>
      </c>
      <c r="FR122" s="82">
        <v>-3700000</v>
      </c>
      <c r="FS122" s="82" t="s">
        <v>1188</v>
      </c>
      <c r="FT122" s="84">
        <v>43465</v>
      </c>
      <c r="FU122" s="82">
        <v>12</v>
      </c>
      <c r="FV122" s="82">
        <v>160901859</v>
      </c>
      <c r="FW122" s="82">
        <v>0.16058</v>
      </c>
      <c r="FX122" s="82">
        <v>0.11985999999999999</v>
      </c>
      <c r="FY122" s="82">
        <v>0.52744000000000002</v>
      </c>
      <c r="FZ122" s="82">
        <v>0.51195000000000002</v>
      </c>
      <c r="GA122" s="1">
        <f t="shared" si="16"/>
        <v>2018</v>
      </c>
      <c r="GB122" s="8">
        <f t="shared" si="17"/>
        <v>12</v>
      </c>
      <c r="GC122" s="79">
        <v>0.70950999999999997</v>
      </c>
    </row>
    <row r="123" spans="1:185">
      <c r="A123" s="10" t="str">
        <f>Assumptions!C12</f>
        <v>Nestle</v>
      </c>
      <c r="B123" s="10" t="str">
        <f>Assumptions!B12</f>
        <v>SWX:NESN</v>
      </c>
      <c r="C123" s="9" t="str">
        <f>CONCATENATE("FY",RIGHT(Assumptions!D$12,4)-11)</f>
        <v>FY2007</v>
      </c>
      <c r="D123" s="10">
        <f t="shared" si="15"/>
        <v>2007</v>
      </c>
      <c r="E123" s="82">
        <v>107552</v>
      </c>
      <c r="F123" s="82">
        <v>0</v>
      </c>
      <c r="G123" s="82">
        <v>107552</v>
      </c>
      <c r="H123" s="82">
        <v>45037</v>
      </c>
      <c r="I123" s="82">
        <v>62515</v>
      </c>
      <c r="J123" s="82">
        <v>45616</v>
      </c>
      <c r="K123" s="82">
        <v>0</v>
      </c>
      <c r="L123" s="82">
        <v>1875</v>
      </c>
      <c r="M123" s="82">
        <v>0</v>
      </c>
      <c r="N123" s="82">
        <v>0</v>
      </c>
      <c r="O123" s="82">
        <v>0</v>
      </c>
      <c r="P123" s="82">
        <v>47491</v>
      </c>
      <c r="Q123" s="82">
        <v>15024</v>
      </c>
      <c r="R123" s="82">
        <v>-1481</v>
      </c>
      <c r="S123" s="82">
        <v>418</v>
      </c>
      <c r="T123" s="82">
        <v>-1063</v>
      </c>
      <c r="U123" s="82">
        <v>1280</v>
      </c>
      <c r="V123" s="82">
        <v>0</v>
      </c>
      <c r="W123" s="82">
        <v>166</v>
      </c>
      <c r="X123" s="82">
        <v>15407</v>
      </c>
      <c r="Y123" s="82">
        <v>-251</v>
      </c>
      <c r="Z123" s="82">
        <v>158</v>
      </c>
      <c r="AA123" s="82">
        <v>435</v>
      </c>
      <c r="AB123" s="82">
        <v>-231</v>
      </c>
      <c r="AC123" s="82">
        <v>0</v>
      </c>
      <c r="AD123" s="82">
        <v>14798</v>
      </c>
      <c r="AE123" s="82">
        <v>3416</v>
      </c>
      <c r="AF123" s="82">
        <v>11382</v>
      </c>
      <c r="AG123" s="82">
        <v>0</v>
      </c>
      <c r="AH123" s="82">
        <v>0</v>
      </c>
      <c r="AI123" s="82">
        <v>11382</v>
      </c>
      <c r="AJ123" s="82">
        <v>-733</v>
      </c>
      <c r="AK123" s="82">
        <v>10649</v>
      </c>
      <c r="AL123" s="82">
        <v>0</v>
      </c>
      <c r="AM123" s="9"/>
      <c r="AN123" s="82">
        <v>2.7812800000000002</v>
      </c>
      <c r="AO123" s="82">
        <v>2.7812800000000002</v>
      </c>
      <c r="AP123" s="82">
        <v>3828.8094700000001</v>
      </c>
      <c r="AQ123" s="82">
        <v>2.7606899999999999</v>
      </c>
      <c r="AR123" s="82">
        <v>2.7606899999999999</v>
      </c>
      <c r="AS123" s="82">
        <v>3867.87626</v>
      </c>
      <c r="AT123" s="82">
        <v>1.22</v>
      </c>
      <c r="AU123" s="83">
        <v>0.37599774626725502</v>
      </c>
      <c r="AV123" s="9"/>
      <c r="AW123" s="82">
        <v>17776</v>
      </c>
      <c r="AX123" s="82">
        <v>15156</v>
      </c>
      <c r="AY123" s="82">
        <v>15024</v>
      </c>
      <c r="AZ123" s="83">
        <v>0.23084199999999999</v>
      </c>
      <c r="BA123" s="84">
        <v>39447</v>
      </c>
      <c r="BB123" s="9"/>
      <c r="BC123" s="82">
        <v>0</v>
      </c>
      <c r="BD123" s="82">
        <v>9104</v>
      </c>
      <c r="BE123" s="82">
        <v>0</v>
      </c>
      <c r="BF123" s="82">
        <v>1875</v>
      </c>
      <c r="BG123" s="82">
        <v>0</v>
      </c>
      <c r="BH123" s="82">
        <v>277.60500000000002</v>
      </c>
      <c r="BI123" s="82">
        <v>347.39499999999998</v>
      </c>
      <c r="BJ123" s="9"/>
      <c r="BK123" s="9"/>
      <c r="BL123" s="82">
        <v>6594</v>
      </c>
      <c r="BM123" s="82">
        <v>2902</v>
      </c>
      <c r="BN123" s="82">
        <v>9991</v>
      </c>
      <c r="BO123" s="82">
        <v>12025</v>
      </c>
      <c r="BP123" s="82">
        <v>15421</v>
      </c>
      <c r="BQ123" s="82">
        <v>9272</v>
      </c>
      <c r="BR123" s="82">
        <v>0</v>
      </c>
      <c r="BS123" s="82">
        <v>281</v>
      </c>
      <c r="BT123" s="82">
        <v>35770</v>
      </c>
      <c r="BU123" s="82">
        <v>49474</v>
      </c>
      <c r="BV123" s="82">
        <v>-27409</v>
      </c>
      <c r="BW123" s="82">
        <v>22065</v>
      </c>
      <c r="BX123" s="82">
        <v>13149</v>
      </c>
      <c r="BY123" s="82">
        <v>33423</v>
      </c>
      <c r="BZ123" s="82">
        <v>7217</v>
      </c>
      <c r="CA123" s="82">
        <v>0</v>
      </c>
      <c r="CB123" s="82">
        <v>2224</v>
      </c>
      <c r="CC123" s="82">
        <v>1513</v>
      </c>
      <c r="CD123" s="82">
        <v>115361</v>
      </c>
      <c r="CE123" s="9"/>
      <c r="CF123" s="82">
        <v>14179</v>
      </c>
      <c r="CG123" s="82">
        <v>3266</v>
      </c>
      <c r="CH123" s="82">
        <v>18777</v>
      </c>
      <c r="CI123" s="82">
        <v>5919</v>
      </c>
      <c r="CJ123" s="82">
        <v>78</v>
      </c>
      <c r="CK123" s="82">
        <v>856</v>
      </c>
      <c r="CL123" s="82">
        <v>251</v>
      </c>
      <c r="CM123" s="82">
        <v>43326</v>
      </c>
      <c r="CN123" s="82">
        <v>5761</v>
      </c>
      <c r="CO123" s="82">
        <v>368</v>
      </c>
      <c r="CP123" s="82">
        <v>5165</v>
      </c>
      <c r="CQ123" s="82">
        <v>1558</v>
      </c>
      <c r="CR123" s="82">
        <v>4407</v>
      </c>
      <c r="CS123" s="82">
        <v>60585</v>
      </c>
      <c r="CT123" s="82">
        <v>393</v>
      </c>
      <c r="CU123" s="82">
        <v>0</v>
      </c>
      <c r="CV123" s="82">
        <v>66549</v>
      </c>
      <c r="CW123" s="82">
        <v>-8013</v>
      </c>
      <c r="CX123" s="82">
        <v>-6302</v>
      </c>
      <c r="CY123" s="82">
        <v>52627</v>
      </c>
      <c r="CZ123" s="82">
        <v>2149</v>
      </c>
      <c r="DA123" s="82">
        <v>54776</v>
      </c>
      <c r="DB123" s="82">
        <v>115361</v>
      </c>
      <c r="DC123" s="9"/>
      <c r="DD123" s="82">
        <v>3762.71758</v>
      </c>
      <c r="DE123" s="82">
        <v>3762.71758</v>
      </c>
      <c r="DF123" s="82">
        <v>13.98643</v>
      </c>
      <c r="DG123" s="82">
        <v>30903</v>
      </c>
      <c r="DH123" s="82">
        <v>20912</v>
      </c>
      <c r="DI123" s="82">
        <v>-732</v>
      </c>
      <c r="DJ123" s="82">
        <v>5000</v>
      </c>
      <c r="DK123" s="82">
        <v>2149</v>
      </c>
      <c r="DL123" s="82">
        <v>8936</v>
      </c>
      <c r="DM123" s="82">
        <v>3590</v>
      </c>
      <c r="DN123" s="82">
        <v>0</v>
      </c>
      <c r="DO123" s="82">
        <v>5957</v>
      </c>
      <c r="DP123" s="82">
        <v>13751</v>
      </c>
      <c r="DQ123" s="82">
        <v>0</v>
      </c>
      <c r="DR123" s="82">
        <v>35723</v>
      </c>
      <c r="DS123" s="82">
        <v>0</v>
      </c>
      <c r="DT123" s="82">
        <v>276000</v>
      </c>
      <c r="DU123" s="82">
        <v>0</v>
      </c>
      <c r="DV123" s="9"/>
      <c r="DW123" s="82">
        <v>10649</v>
      </c>
      <c r="DX123" s="82">
        <v>2620</v>
      </c>
      <c r="DY123" s="82">
        <v>132</v>
      </c>
      <c r="DZ123" s="82">
        <v>2752</v>
      </c>
      <c r="EA123" s="82">
        <v>0</v>
      </c>
      <c r="EB123" s="82">
        <v>-465</v>
      </c>
      <c r="EC123" s="82">
        <v>0</v>
      </c>
      <c r="ED123" s="82">
        <v>482</v>
      </c>
      <c r="EE123" s="82">
        <v>-1280</v>
      </c>
      <c r="EF123" s="82">
        <v>0</v>
      </c>
      <c r="EG123" s="82">
        <v>636</v>
      </c>
      <c r="EH123" s="82">
        <v>-108</v>
      </c>
      <c r="EI123" s="82">
        <v>-1001</v>
      </c>
      <c r="EJ123" s="82">
        <v>968</v>
      </c>
      <c r="EK123" s="82">
        <v>101</v>
      </c>
      <c r="EL123" s="82">
        <v>13439</v>
      </c>
      <c r="EM123" s="82">
        <v>-4971</v>
      </c>
      <c r="EN123" s="82">
        <v>323</v>
      </c>
      <c r="EO123" s="82">
        <v>-11232</v>
      </c>
      <c r="EP123" s="82">
        <v>456</v>
      </c>
      <c r="EQ123" s="82">
        <v>-619</v>
      </c>
      <c r="ER123" s="82">
        <v>264</v>
      </c>
      <c r="ES123" s="82">
        <v>0</v>
      </c>
      <c r="ET123" s="82">
        <v>26</v>
      </c>
      <c r="EU123" s="82">
        <v>-15753</v>
      </c>
      <c r="EV123" s="82">
        <v>9851</v>
      </c>
      <c r="EW123" s="82">
        <v>2371</v>
      </c>
      <c r="EX123" s="82">
        <v>12222</v>
      </c>
      <c r="EY123" s="82">
        <v>0</v>
      </c>
      <c r="EZ123" s="82">
        <v>-2879</v>
      </c>
      <c r="FA123" s="82">
        <v>-2879</v>
      </c>
      <c r="FB123" s="82">
        <v>980</v>
      </c>
      <c r="FC123" s="82">
        <v>-5455</v>
      </c>
      <c r="FD123" s="82">
        <v>-4004</v>
      </c>
      <c r="FE123" s="82">
        <v>0</v>
      </c>
      <c r="FF123" s="82">
        <v>-4004</v>
      </c>
      <c r="FG123" s="82">
        <v>0</v>
      </c>
      <c r="FH123" s="82">
        <v>3033</v>
      </c>
      <c r="FI123" s="82">
        <v>3897</v>
      </c>
      <c r="FJ123" s="82">
        <v>-267</v>
      </c>
      <c r="FK123" s="82">
        <v>1316</v>
      </c>
      <c r="FL123" s="9"/>
      <c r="FM123" s="82">
        <v>1352</v>
      </c>
      <c r="FN123" s="82">
        <v>3072</v>
      </c>
      <c r="FO123" s="82">
        <v>5655.375</v>
      </c>
      <c r="FP123" s="82">
        <v>6581</v>
      </c>
      <c r="FQ123" s="82">
        <v>794</v>
      </c>
      <c r="FR123" s="82">
        <v>9343</v>
      </c>
      <c r="FS123" s="82" t="s">
        <v>1189</v>
      </c>
      <c r="FT123" s="84">
        <v>39447</v>
      </c>
      <c r="FU123" s="82">
        <v>12</v>
      </c>
      <c r="FV123" s="82">
        <v>199535.47847999999</v>
      </c>
      <c r="FW123" s="82">
        <v>0.23880000000000001</v>
      </c>
      <c r="FX123" s="82">
        <v>0.15049999999999999</v>
      </c>
      <c r="FY123" s="82">
        <v>0.27034999999999998</v>
      </c>
      <c r="FZ123" s="82">
        <v>0.43722</v>
      </c>
      <c r="GA123" s="1">
        <f t="shared" si="16"/>
        <v>2007</v>
      </c>
      <c r="GB123" s="8">
        <f t="shared" si="17"/>
        <v>12</v>
      </c>
      <c r="GC123" s="79">
        <v>0.29171000000000002</v>
      </c>
    </row>
    <row r="124" spans="1:185">
      <c r="A124" s="9" t="str">
        <f t="shared" ref="A124:A134" si="26">A123</f>
        <v>Nestle</v>
      </c>
      <c r="B124" s="9" t="str">
        <f t="shared" ref="B124:B134" si="27">B123</f>
        <v>SWX:NESN</v>
      </c>
      <c r="C124" s="9" t="str">
        <f>CONCATENATE("FY",RIGHT(Assumptions!D$12,4)-10)</f>
        <v>FY2008</v>
      </c>
      <c r="D124" s="10">
        <f t="shared" si="15"/>
        <v>2008</v>
      </c>
      <c r="E124" s="82">
        <v>103086</v>
      </c>
      <c r="F124" s="82">
        <v>0</v>
      </c>
      <c r="G124" s="82">
        <v>103086</v>
      </c>
      <c r="H124" s="82">
        <v>45756</v>
      </c>
      <c r="I124" s="82">
        <v>57330</v>
      </c>
      <c r="J124" s="82">
        <v>42731</v>
      </c>
      <c r="K124" s="82">
        <v>0</v>
      </c>
      <c r="L124" s="82">
        <v>1359</v>
      </c>
      <c r="M124" s="82">
        <v>0</v>
      </c>
      <c r="N124" s="82">
        <v>0</v>
      </c>
      <c r="O124" s="82">
        <v>0</v>
      </c>
      <c r="P124" s="82">
        <v>44090</v>
      </c>
      <c r="Q124" s="82">
        <v>13240</v>
      </c>
      <c r="R124" s="82">
        <v>-1047</v>
      </c>
      <c r="S124" s="82">
        <v>43</v>
      </c>
      <c r="T124" s="82">
        <v>-1004</v>
      </c>
      <c r="U124" s="82">
        <v>1005</v>
      </c>
      <c r="V124" s="82">
        <v>0</v>
      </c>
      <c r="W124" s="82">
        <v>-11</v>
      </c>
      <c r="X124" s="82">
        <v>13230</v>
      </c>
      <c r="Y124" s="82">
        <v>-510</v>
      </c>
      <c r="Z124" s="82">
        <v>-27</v>
      </c>
      <c r="AA124" s="82">
        <v>-17</v>
      </c>
      <c r="AB124" s="82">
        <v>-249</v>
      </c>
      <c r="AC124" s="82">
        <v>0</v>
      </c>
      <c r="AD124" s="82">
        <v>11343</v>
      </c>
      <c r="AE124" s="82">
        <v>3687</v>
      </c>
      <c r="AF124" s="82">
        <v>7656</v>
      </c>
      <c r="AG124" s="82">
        <v>11395</v>
      </c>
      <c r="AH124" s="82">
        <v>0</v>
      </c>
      <c r="AI124" s="82">
        <v>19051</v>
      </c>
      <c r="AJ124" s="82">
        <v>-1012</v>
      </c>
      <c r="AK124" s="82">
        <v>18039</v>
      </c>
      <c r="AL124" s="82">
        <v>0</v>
      </c>
      <c r="AM124" s="9"/>
      <c r="AN124" s="82">
        <v>4.8693299999999997</v>
      </c>
      <c r="AO124" s="82">
        <v>1.7934399999999999</v>
      </c>
      <c r="AP124" s="82">
        <v>3704.61357</v>
      </c>
      <c r="AQ124" s="82">
        <v>4.8440000000000003</v>
      </c>
      <c r="AR124" s="82">
        <v>1.7849600000000001</v>
      </c>
      <c r="AS124" s="82">
        <v>3725.018</v>
      </c>
      <c r="AT124" s="82">
        <v>1.4</v>
      </c>
      <c r="AU124" s="83">
        <v>0.25350629192305602</v>
      </c>
      <c r="AV124" s="9"/>
      <c r="AW124" s="82">
        <v>16013</v>
      </c>
      <c r="AX124" s="82">
        <v>13388</v>
      </c>
      <c r="AY124" s="82">
        <v>13240</v>
      </c>
      <c r="AZ124" s="83">
        <v>0.325046</v>
      </c>
      <c r="BA124" s="84">
        <v>39813</v>
      </c>
      <c r="BB124" s="9"/>
      <c r="BC124" s="82">
        <v>0</v>
      </c>
      <c r="BD124" s="82">
        <v>8895</v>
      </c>
      <c r="BE124" s="82">
        <v>0</v>
      </c>
      <c r="BF124" s="82">
        <v>1359</v>
      </c>
      <c r="BG124" s="82">
        <v>0</v>
      </c>
      <c r="BH124" s="82">
        <v>197.50247999999999</v>
      </c>
      <c r="BI124" s="82">
        <v>432.49752000000001</v>
      </c>
      <c r="BJ124" s="9"/>
      <c r="BK124" s="9"/>
      <c r="BL124" s="82">
        <v>5835</v>
      </c>
      <c r="BM124" s="82">
        <v>1296</v>
      </c>
      <c r="BN124" s="82">
        <v>7821</v>
      </c>
      <c r="BO124" s="82">
        <v>10552</v>
      </c>
      <c r="BP124" s="82">
        <v>14331</v>
      </c>
      <c r="BQ124" s="82">
        <v>9342</v>
      </c>
      <c r="BR124" s="82">
        <v>0</v>
      </c>
      <c r="BS124" s="82">
        <v>927</v>
      </c>
      <c r="BT124" s="82">
        <v>33048</v>
      </c>
      <c r="BU124" s="82">
        <v>46191</v>
      </c>
      <c r="BV124" s="82">
        <v>-25094</v>
      </c>
      <c r="BW124" s="82">
        <v>21097</v>
      </c>
      <c r="BX124" s="82">
        <v>11664</v>
      </c>
      <c r="BY124" s="82">
        <v>30637</v>
      </c>
      <c r="BZ124" s="82">
        <v>6867</v>
      </c>
      <c r="CA124" s="82">
        <v>0</v>
      </c>
      <c r="CB124" s="82">
        <v>2842</v>
      </c>
      <c r="CC124" s="82">
        <v>60</v>
      </c>
      <c r="CD124" s="82">
        <v>106215</v>
      </c>
      <c r="CE124" s="9"/>
      <c r="CF124" s="82">
        <v>12608</v>
      </c>
      <c r="CG124" s="82">
        <v>2931</v>
      </c>
      <c r="CH124" s="82">
        <v>10213</v>
      </c>
      <c r="CI124" s="82">
        <v>5910</v>
      </c>
      <c r="CJ124" s="82">
        <v>65</v>
      </c>
      <c r="CK124" s="82">
        <v>824</v>
      </c>
      <c r="CL124" s="82">
        <v>1089</v>
      </c>
      <c r="CM124" s="82">
        <v>33640</v>
      </c>
      <c r="CN124" s="82">
        <v>5976</v>
      </c>
      <c r="CO124" s="82">
        <v>368</v>
      </c>
      <c r="CP124" s="82">
        <v>5464</v>
      </c>
      <c r="CQ124" s="82">
        <v>1341</v>
      </c>
      <c r="CR124" s="82">
        <v>4510</v>
      </c>
      <c r="CS124" s="82">
        <v>51299</v>
      </c>
      <c r="CT124" s="82">
        <v>383</v>
      </c>
      <c r="CU124" s="82">
        <v>0</v>
      </c>
      <c r="CV124" s="82">
        <v>71146</v>
      </c>
      <c r="CW124" s="82">
        <v>-9652</v>
      </c>
      <c r="CX124" s="82">
        <v>-11103</v>
      </c>
      <c r="CY124" s="82">
        <v>50774</v>
      </c>
      <c r="CZ124" s="82">
        <v>4142</v>
      </c>
      <c r="DA124" s="82">
        <v>54916</v>
      </c>
      <c r="DB124" s="82">
        <v>106215</v>
      </c>
      <c r="DC124" s="9"/>
      <c r="DD124" s="82">
        <v>3615.6072399999998</v>
      </c>
      <c r="DE124" s="82">
        <v>3615.6072399999998</v>
      </c>
      <c r="DF124" s="82">
        <v>14.043010000000001</v>
      </c>
      <c r="DG124" s="82">
        <v>22532</v>
      </c>
      <c r="DH124" s="82">
        <v>14711</v>
      </c>
      <c r="DI124" s="82">
        <v>2665</v>
      </c>
      <c r="DJ124" s="82">
        <v>5040</v>
      </c>
      <c r="DK124" s="82">
        <v>4142</v>
      </c>
      <c r="DL124" s="82">
        <v>7796</v>
      </c>
      <c r="DM124" s="82">
        <v>3708</v>
      </c>
      <c r="DN124" s="82">
        <v>0</v>
      </c>
      <c r="DO124" s="82">
        <v>5901</v>
      </c>
      <c r="DP124" s="82">
        <v>13105</v>
      </c>
      <c r="DQ124" s="82">
        <v>0</v>
      </c>
      <c r="DR124" s="82">
        <v>33086</v>
      </c>
      <c r="DS124" s="82">
        <v>0</v>
      </c>
      <c r="DT124" s="82">
        <v>283000</v>
      </c>
      <c r="DU124" s="82">
        <v>0</v>
      </c>
      <c r="DV124" s="9"/>
      <c r="DW124" s="82">
        <v>18039</v>
      </c>
      <c r="DX124" s="82">
        <v>2625</v>
      </c>
      <c r="DY124" s="82">
        <v>148</v>
      </c>
      <c r="DZ124" s="82">
        <v>2773</v>
      </c>
      <c r="EA124" s="82">
        <v>0</v>
      </c>
      <c r="EB124" s="82">
        <v>-9066</v>
      </c>
      <c r="EC124" s="82">
        <v>0</v>
      </c>
      <c r="ED124" s="82">
        <v>810</v>
      </c>
      <c r="EE124" s="82">
        <v>-1005</v>
      </c>
      <c r="EF124" s="82">
        <v>0</v>
      </c>
      <c r="EG124" s="82">
        <v>617</v>
      </c>
      <c r="EH124" s="82">
        <v>13</v>
      </c>
      <c r="EI124" s="82">
        <v>-1523</v>
      </c>
      <c r="EJ124" s="82">
        <v>78</v>
      </c>
      <c r="EK124" s="82">
        <v>-699</v>
      </c>
      <c r="EL124" s="82">
        <v>10763</v>
      </c>
      <c r="EM124" s="82">
        <v>-4551</v>
      </c>
      <c r="EN124" s="82">
        <v>122</v>
      </c>
      <c r="EO124" s="82">
        <v>-937</v>
      </c>
      <c r="EP124" s="82">
        <v>10999</v>
      </c>
      <c r="EQ124" s="82">
        <v>-585</v>
      </c>
      <c r="ER124" s="82">
        <v>266</v>
      </c>
      <c r="ES124" s="82">
        <v>0</v>
      </c>
      <c r="ET124" s="82">
        <v>-615</v>
      </c>
      <c r="EU124" s="82">
        <v>4699</v>
      </c>
      <c r="EV124" s="82">
        <v>0</v>
      </c>
      <c r="EW124" s="82">
        <v>3177</v>
      </c>
      <c r="EX124" s="82">
        <v>3177</v>
      </c>
      <c r="EY124" s="82">
        <v>-6100</v>
      </c>
      <c r="EZ124" s="82">
        <v>-2412</v>
      </c>
      <c r="FA124" s="82">
        <v>-8512</v>
      </c>
      <c r="FB124" s="82">
        <v>639</v>
      </c>
      <c r="FC124" s="82">
        <v>-8696</v>
      </c>
      <c r="FD124" s="82">
        <v>-4573</v>
      </c>
      <c r="FE124" s="82">
        <v>0</v>
      </c>
      <c r="FF124" s="82">
        <v>-4573</v>
      </c>
      <c r="FG124" s="82">
        <v>0</v>
      </c>
      <c r="FH124" s="82">
        <v>1081</v>
      </c>
      <c r="FI124" s="82">
        <v>-16884</v>
      </c>
      <c r="FJ124" s="82">
        <v>663</v>
      </c>
      <c r="FK124" s="82">
        <v>-759</v>
      </c>
      <c r="FL124" s="9"/>
      <c r="FM124" s="82">
        <v>1138</v>
      </c>
      <c r="FN124" s="82">
        <v>3207</v>
      </c>
      <c r="FO124" s="82">
        <v>5421.625</v>
      </c>
      <c r="FP124" s="82">
        <v>6076</v>
      </c>
      <c r="FQ124" s="82">
        <v>548</v>
      </c>
      <c r="FR124" s="82">
        <v>-5335</v>
      </c>
      <c r="FS124" s="82" t="s">
        <v>1189</v>
      </c>
      <c r="FT124" s="84">
        <v>39813</v>
      </c>
      <c r="FU124" s="82">
        <v>12</v>
      </c>
      <c r="FV124" s="82">
        <v>150409.26118</v>
      </c>
      <c r="FW124" s="82">
        <v>0.20866999999999999</v>
      </c>
      <c r="FX124" s="82">
        <v>0.26706000000000002</v>
      </c>
      <c r="FY124" s="82">
        <v>0.54161999999999999</v>
      </c>
      <c r="FZ124" s="82">
        <v>0.55637000000000003</v>
      </c>
      <c r="GA124" s="1">
        <f t="shared" si="16"/>
        <v>2008</v>
      </c>
      <c r="GB124" s="8">
        <f t="shared" si="17"/>
        <v>12</v>
      </c>
      <c r="GC124" s="79">
        <v>0.52202000000000004</v>
      </c>
    </row>
    <row r="125" spans="1:185">
      <c r="A125" s="9" t="str">
        <f t="shared" si="26"/>
        <v>Nestle</v>
      </c>
      <c r="B125" s="9" t="str">
        <f t="shared" si="27"/>
        <v>SWX:NESN</v>
      </c>
      <c r="C125" s="9" t="str">
        <f>CONCATENATE("FY",RIGHT(Assumptions!D$12,4)-9)</f>
        <v>FY2009</v>
      </c>
      <c r="D125" s="10">
        <f t="shared" si="15"/>
        <v>2009</v>
      </c>
      <c r="E125" s="82">
        <v>100579</v>
      </c>
      <c r="F125" s="82">
        <v>0</v>
      </c>
      <c r="G125" s="82">
        <v>100579</v>
      </c>
      <c r="H125" s="82">
        <v>43467</v>
      </c>
      <c r="I125" s="82">
        <v>57112</v>
      </c>
      <c r="J125" s="82">
        <v>42533</v>
      </c>
      <c r="K125" s="82">
        <v>0</v>
      </c>
      <c r="L125" s="82">
        <v>1357</v>
      </c>
      <c r="M125" s="82">
        <v>0</v>
      </c>
      <c r="N125" s="82">
        <v>0</v>
      </c>
      <c r="O125" s="82">
        <v>0</v>
      </c>
      <c r="P125" s="82">
        <v>43890</v>
      </c>
      <c r="Q125" s="82">
        <v>13222</v>
      </c>
      <c r="R125" s="82">
        <v>-745</v>
      </c>
      <c r="S125" s="82">
        <v>83</v>
      </c>
      <c r="T125" s="82">
        <v>-662</v>
      </c>
      <c r="U125" s="82">
        <v>800</v>
      </c>
      <c r="V125" s="82">
        <v>0</v>
      </c>
      <c r="W125" s="82">
        <v>6</v>
      </c>
      <c r="X125" s="82">
        <v>13366</v>
      </c>
      <c r="Y125" s="82">
        <v>-37</v>
      </c>
      <c r="Z125" s="82">
        <v>40</v>
      </c>
      <c r="AA125" s="82">
        <v>50</v>
      </c>
      <c r="AB125" s="82">
        <v>-170</v>
      </c>
      <c r="AC125" s="82">
        <v>0</v>
      </c>
      <c r="AD125" s="82">
        <v>12638</v>
      </c>
      <c r="AE125" s="82">
        <v>3087</v>
      </c>
      <c r="AF125" s="82">
        <v>9551</v>
      </c>
      <c r="AG125" s="82">
        <v>1168</v>
      </c>
      <c r="AH125" s="82">
        <v>0</v>
      </c>
      <c r="AI125" s="82">
        <v>10719</v>
      </c>
      <c r="AJ125" s="82">
        <v>-291</v>
      </c>
      <c r="AK125" s="82">
        <v>10428</v>
      </c>
      <c r="AL125" s="82">
        <v>0</v>
      </c>
      <c r="AM125" s="9"/>
      <c r="AN125" s="82">
        <v>2.9194</v>
      </c>
      <c r="AO125" s="82">
        <v>2.5924100000000001</v>
      </c>
      <c r="AP125" s="82">
        <v>3571.96702</v>
      </c>
      <c r="AQ125" s="82">
        <v>2.9059300000000001</v>
      </c>
      <c r="AR125" s="82">
        <v>2.58</v>
      </c>
      <c r="AS125" s="82">
        <v>3583.54214</v>
      </c>
      <c r="AT125" s="82">
        <v>1.6</v>
      </c>
      <c r="AU125" s="83">
        <v>0.48398542385884202</v>
      </c>
      <c r="AV125" s="9"/>
      <c r="AW125" s="82">
        <v>16091</v>
      </c>
      <c r="AX125" s="82">
        <v>13378</v>
      </c>
      <c r="AY125" s="82">
        <v>13222</v>
      </c>
      <c r="AZ125" s="83">
        <v>0.24426300000000001</v>
      </c>
      <c r="BA125" s="84">
        <v>40178</v>
      </c>
      <c r="BB125" s="9"/>
      <c r="BC125" s="82">
        <v>0</v>
      </c>
      <c r="BD125" s="82">
        <v>8237</v>
      </c>
      <c r="BE125" s="82">
        <v>0</v>
      </c>
      <c r="BF125" s="82">
        <v>1357</v>
      </c>
      <c r="BG125" s="82">
        <v>0</v>
      </c>
      <c r="BH125" s="82">
        <v>159.40346</v>
      </c>
      <c r="BI125" s="82">
        <v>467.59654</v>
      </c>
      <c r="BJ125" s="9"/>
      <c r="BK125" s="9"/>
      <c r="BL125" s="82">
        <v>2734</v>
      </c>
      <c r="BM125" s="82">
        <v>2585</v>
      </c>
      <c r="BN125" s="82">
        <v>6990</v>
      </c>
      <c r="BO125" s="82">
        <v>9425</v>
      </c>
      <c r="BP125" s="82">
        <v>13354</v>
      </c>
      <c r="BQ125" s="82">
        <v>7734</v>
      </c>
      <c r="BR125" s="82">
        <v>0</v>
      </c>
      <c r="BS125" s="82">
        <v>11203</v>
      </c>
      <c r="BT125" s="82">
        <v>39870</v>
      </c>
      <c r="BU125" s="82">
        <v>47086</v>
      </c>
      <c r="BV125" s="82">
        <v>-25487</v>
      </c>
      <c r="BW125" s="82">
        <v>21599</v>
      </c>
      <c r="BX125" s="82">
        <v>12642</v>
      </c>
      <c r="BY125" s="82">
        <v>27502</v>
      </c>
      <c r="BZ125" s="82">
        <v>6658</v>
      </c>
      <c r="CA125" s="82">
        <v>0</v>
      </c>
      <c r="CB125" s="82">
        <v>2202</v>
      </c>
      <c r="CC125" s="82">
        <v>443</v>
      </c>
      <c r="CD125" s="82">
        <v>110916</v>
      </c>
      <c r="CE125" s="9"/>
      <c r="CF125" s="82">
        <v>13033</v>
      </c>
      <c r="CG125" s="82">
        <v>2779</v>
      </c>
      <c r="CH125" s="82">
        <v>10245</v>
      </c>
      <c r="CI125" s="82">
        <v>5072</v>
      </c>
      <c r="CJ125" s="82">
        <v>71</v>
      </c>
      <c r="CK125" s="82">
        <v>1173</v>
      </c>
      <c r="CL125" s="82">
        <v>3710</v>
      </c>
      <c r="CM125" s="82">
        <v>36083</v>
      </c>
      <c r="CN125" s="82">
        <v>8708</v>
      </c>
      <c r="CO125" s="82">
        <v>258</v>
      </c>
      <c r="CP125" s="82">
        <v>6249</v>
      </c>
      <c r="CQ125" s="82">
        <v>1404</v>
      </c>
      <c r="CR125" s="82">
        <v>4583</v>
      </c>
      <c r="CS125" s="82">
        <v>57285</v>
      </c>
      <c r="CT125" s="82">
        <v>365</v>
      </c>
      <c r="CU125" s="82">
        <v>0</v>
      </c>
      <c r="CV125" s="82">
        <v>67736</v>
      </c>
      <c r="CW125" s="82">
        <v>-8011</v>
      </c>
      <c r="CX125" s="82">
        <v>-11175</v>
      </c>
      <c r="CY125" s="82">
        <v>48915</v>
      </c>
      <c r="CZ125" s="82">
        <v>4716</v>
      </c>
      <c r="DA125" s="82">
        <v>53631</v>
      </c>
      <c r="DB125" s="82">
        <v>110916</v>
      </c>
      <c r="DC125" s="9"/>
      <c r="DD125" s="82">
        <v>3471.9983999999999</v>
      </c>
      <c r="DE125" s="82">
        <v>3471.9983999999999</v>
      </c>
      <c r="DF125" s="82">
        <v>14.088430000000001</v>
      </c>
      <c r="DG125" s="82">
        <v>24354</v>
      </c>
      <c r="DH125" s="82">
        <v>17364</v>
      </c>
      <c r="DI125" s="82">
        <v>3028</v>
      </c>
      <c r="DJ125" s="82">
        <v>5016</v>
      </c>
      <c r="DK125" s="82">
        <v>4716</v>
      </c>
      <c r="DL125" s="82">
        <v>8693</v>
      </c>
      <c r="DM125" s="82">
        <v>3175</v>
      </c>
      <c r="DN125" s="82">
        <v>0</v>
      </c>
      <c r="DO125" s="82">
        <v>4741</v>
      </c>
      <c r="DP125" s="82">
        <v>12931</v>
      </c>
      <c r="DQ125" s="82">
        <v>0</v>
      </c>
      <c r="DR125" s="82">
        <v>34155</v>
      </c>
      <c r="DS125" s="82">
        <v>0</v>
      </c>
      <c r="DT125" s="82">
        <v>278000</v>
      </c>
      <c r="DU125" s="82">
        <v>0</v>
      </c>
      <c r="DV125" s="9"/>
      <c r="DW125" s="82">
        <v>10428</v>
      </c>
      <c r="DX125" s="82">
        <v>2713</v>
      </c>
      <c r="DY125" s="82">
        <v>156</v>
      </c>
      <c r="DZ125" s="82">
        <v>2869</v>
      </c>
      <c r="EA125" s="82">
        <v>0</v>
      </c>
      <c r="EB125" s="82">
        <v>-176</v>
      </c>
      <c r="EC125" s="82">
        <v>0</v>
      </c>
      <c r="ED125" s="82">
        <v>227</v>
      </c>
      <c r="EE125" s="82">
        <v>-800</v>
      </c>
      <c r="EF125" s="82">
        <v>0</v>
      </c>
      <c r="EG125" s="82">
        <v>1991</v>
      </c>
      <c r="EH125" s="82">
        <v>-83</v>
      </c>
      <c r="EI125" s="82">
        <v>1099</v>
      </c>
      <c r="EJ125" s="82">
        <v>444</v>
      </c>
      <c r="EK125" s="82">
        <v>1203</v>
      </c>
      <c r="EL125" s="82">
        <v>17934</v>
      </c>
      <c r="EM125" s="82">
        <v>-4293</v>
      </c>
      <c r="EN125" s="82">
        <v>111</v>
      </c>
      <c r="EO125" s="82">
        <v>-796</v>
      </c>
      <c r="EP125" s="82">
        <v>242</v>
      </c>
      <c r="EQ125" s="82">
        <v>-400</v>
      </c>
      <c r="ER125" s="82">
        <v>195</v>
      </c>
      <c r="ES125" s="82">
        <v>0</v>
      </c>
      <c r="ET125" s="82">
        <v>-458</v>
      </c>
      <c r="EU125" s="82">
        <v>-5399</v>
      </c>
      <c r="EV125" s="82">
        <v>0</v>
      </c>
      <c r="EW125" s="82">
        <v>4251</v>
      </c>
      <c r="EX125" s="82">
        <v>4251</v>
      </c>
      <c r="EY125" s="82">
        <v>-446</v>
      </c>
      <c r="EZ125" s="82">
        <v>-1919</v>
      </c>
      <c r="FA125" s="82">
        <v>-2365</v>
      </c>
      <c r="FB125" s="82">
        <v>292</v>
      </c>
      <c r="FC125" s="82">
        <v>-7013</v>
      </c>
      <c r="FD125" s="82">
        <v>-5047</v>
      </c>
      <c r="FE125" s="82">
        <v>0</v>
      </c>
      <c r="FF125" s="82">
        <v>-5047</v>
      </c>
      <c r="FG125" s="82">
        <v>0</v>
      </c>
      <c r="FH125" s="82">
        <v>-2479</v>
      </c>
      <c r="FI125" s="82">
        <v>-12361</v>
      </c>
      <c r="FJ125" s="82">
        <v>-184</v>
      </c>
      <c r="FK125" s="82">
        <v>-10</v>
      </c>
      <c r="FL125" s="9"/>
      <c r="FM125" s="82">
        <v>566</v>
      </c>
      <c r="FN125" s="82">
        <v>2758</v>
      </c>
      <c r="FO125" s="82">
        <v>2276.125</v>
      </c>
      <c r="FP125" s="82">
        <v>2741.75</v>
      </c>
      <c r="FQ125" s="82">
        <v>4410</v>
      </c>
      <c r="FR125" s="82">
        <v>1886</v>
      </c>
      <c r="FS125" s="82" t="s">
        <v>1189</v>
      </c>
      <c r="FT125" s="84">
        <v>40178</v>
      </c>
      <c r="FU125" s="82">
        <v>12</v>
      </c>
      <c r="FV125" s="82">
        <v>181503.48345</v>
      </c>
      <c r="FW125" s="82">
        <v>0.21190000000000001</v>
      </c>
      <c r="FX125" s="82">
        <v>0.24654000000000001</v>
      </c>
      <c r="FY125" s="82">
        <v>0.40649000000000002</v>
      </c>
      <c r="FZ125" s="82">
        <v>0.10118000000000001</v>
      </c>
      <c r="GA125" s="1">
        <f t="shared" si="16"/>
        <v>2009</v>
      </c>
      <c r="GB125" s="8">
        <f t="shared" si="17"/>
        <v>12</v>
      </c>
      <c r="GC125" s="79">
        <v>0.57052000000000003</v>
      </c>
    </row>
    <row r="126" spans="1:185">
      <c r="A126" s="9" t="str">
        <f t="shared" si="26"/>
        <v>Nestle</v>
      </c>
      <c r="B126" s="9" t="str">
        <f t="shared" si="27"/>
        <v>SWX:NESN</v>
      </c>
      <c r="C126" s="9" t="str">
        <f>CONCATENATE("FY",RIGHT(Assumptions!D$12,4)-8)</f>
        <v>FY2010</v>
      </c>
      <c r="D126" s="10">
        <f t="shared" si="15"/>
        <v>2010</v>
      </c>
      <c r="E126" s="82">
        <v>87906</v>
      </c>
      <c r="F126" s="82">
        <v>109</v>
      </c>
      <c r="G126" s="82">
        <v>88015</v>
      </c>
      <c r="H126" s="82">
        <v>44775</v>
      </c>
      <c r="I126" s="82">
        <v>43240</v>
      </c>
      <c r="J126" s="82">
        <v>27799</v>
      </c>
      <c r="K126" s="82">
        <v>0</v>
      </c>
      <c r="L126" s="82">
        <v>1403</v>
      </c>
      <c r="M126" s="82">
        <v>0</v>
      </c>
      <c r="N126" s="82">
        <v>0</v>
      </c>
      <c r="O126" s="82">
        <v>317</v>
      </c>
      <c r="P126" s="82">
        <v>29519</v>
      </c>
      <c r="Q126" s="82">
        <v>13721</v>
      </c>
      <c r="R126" s="82">
        <v>-828</v>
      </c>
      <c r="S126" s="82">
        <v>58</v>
      </c>
      <c r="T126" s="82">
        <v>-770</v>
      </c>
      <c r="U126" s="82">
        <v>1010</v>
      </c>
      <c r="V126" s="82">
        <v>0</v>
      </c>
      <c r="W126" s="82">
        <v>-6</v>
      </c>
      <c r="X126" s="82">
        <v>13955</v>
      </c>
      <c r="Y126" s="82">
        <v>-337</v>
      </c>
      <c r="Z126" s="82">
        <v>14</v>
      </c>
      <c r="AA126" s="82">
        <v>29</v>
      </c>
      <c r="AB126" s="82">
        <v>-194</v>
      </c>
      <c r="AC126" s="82">
        <v>0</v>
      </c>
      <c r="AD126" s="82">
        <v>12391</v>
      </c>
      <c r="AE126" s="82">
        <v>3343</v>
      </c>
      <c r="AF126" s="82">
        <v>9048</v>
      </c>
      <c r="AG126" s="82">
        <v>25456</v>
      </c>
      <c r="AH126" s="82">
        <v>0</v>
      </c>
      <c r="AI126" s="82">
        <v>34504</v>
      </c>
      <c r="AJ126" s="82">
        <v>-271</v>
      </c>
      <c r="AK126" s="82">
        <v>34233</v>
      </c>
      <c r="AL126" s="82">
        <v>0</v>
      </c>
      <c r="AM126" s="9"/>
      <c r="AN126" s="82">
        <v>10.155150000000001</v>
      </c>
      <c r="AO126" s="82">
        <v>2.6036800000000002</v>
      </c>
      <c r="AP126" s="82">
        <v>3371</v>
      </c>
      <c r="AQ126" s="82">
        <v>10.126910000000001</v>
      </c>
      <c r="AR126" s="82">
        <v>2.6</v>
      </c>
      <c r="AS126" s="82">
        <v>3382</v>
      </c>
      <c r="AT126" s="82">
        <v>1.85</v>
      </c>
      <c r="AU126" s="83">
        <v>0.15899862705576501</v>
      </c>
      <c r="AV126" s="9"/>
      <c r="AW126" s="82">
        <v>16397</v>
      </c>
      <c r="AX126" s="82">
        <v>13845</v>
      </c>
      <c r="AY126" s="82">
        <v>13721</v>
      </c>
      <c r="AZ126" s="83">
        <v>0.26979199999999998</v>
      </c>
      <c r="BA126" s="84">
        <v>40543</v>
      </c>
      <c r="BB126" s="9"/>
      <c r="BC126" s="82">
        <v>0</v>
      </c>
      <c r="BD126" s="82">
        <v>7953</v>
      </c>
      <c r="BE126" s="82">
        <v>0</v>
      </c>
      <c r="BF126" s="82">
        <v>1403</v>
      </c>
      <c r="BG126" s="82">
        <v>0</v>
      </c>
      <c r="BH126" s="82">
        <v>208.15773999999999</v>
      </c>
      <c r="BI126" s="82">
        <v>492.84226000000001</v>
      </c>
      <c r="BJ126" s="9"/>
      <c r="BK126" s="9"/>
      <c r="BL126" s="82">
        <v>8057</v>
      </c>
      <c r="BM126" s="82">
        <v>8189</v>
      </c>
      <c r="BN126" s="82">
        <v>16915</v>
      </c>
      <c r="BO126" s="82">
        <v>8899</v>
      </c>
      <c r="BP126" s="82">
        <v>13039</v>
      </c>
      <c r="BQ126" s="82">
        <v>7925</v>
      </c>
      <c r="BR126" s="82">
        <v>0</v>
      </c>
      <c r="BS126" s="82">
        <v>370</v>
      </c>
      <c r="BT126" s="82">
        <v>38997</v>
      </c>
      <c r="BU126" s="82">
        <v>45834</v>
      </c>
      <c r="BV126" s="82">
        <v>-24396</v>
      </c>
      <c r="BW126" s="82">
        <v>21438</v>
      </c>
      <c r="BX126" s="82">
        <v>14280</v>
      </c>
      <c r="BY126" s="82">
        <v>27031</v>
      </c>
      <c r="BZ126" s="82">
        <v>7728</v>
      </c>
      <c r="CA126" s="82">
        <v>0</v>
      </c>
      <c r="CB126" s="82">
        <v>1911</v>
      </c>
      <c r="CC126" s="82">
        <v>256</v>
      </c>
      <c r="CD126" s="82">
        <v>111641</v>
      </c>
      <c r="CE126" s="9"/>
      <c r="CF126" s="82">
        <v>12592</v>
      </c>
      <c r="CG126" s="82">
        <v>2798</v>
      </c>
      <c r="CH126" s="82">
        <v>7516</v>
      </c>
      <c r="CI126" s="82">
        <v>5193</v>
      </c>
      <c r="CJ126" s="82">
        <v>68</v>
      </c>
      <c r="CK126" s="82">
        <v>1079</v>
      </c>
      <c r="CL126" s="82">
        <v>900</v>
      </c>
      <c r="CM126" s="82">
        <v>30146</v>
      </c>
      <c r="CN126" s="82">
        <v>7251</v>
      </c>
      <c r="CO126" s="82">
        <v>232</v>
      </c>
      <c r="CP126" s="82">
        <v>5280</v>
      </c>
      <c r="CQ126" s="82">
        <v>1371</v>
      </c>
      <c r="CR126" s="82">
        <v>4763</v>
      </c>
      <c r="CS126" s="82">
        <v>49043</v>
      </c>
      <c r="CT126" s="82">
        <v>347</v>
      </c>
      <c r="CU126" s="82">
        <v>0</v>
      </c>
      <c r="CV126" s="82">
        <v>88422</v>
      </c>
      <c r="CW126" s="82">
        <v>-11108</v>
      </c>
      <c r="CX126" s="82">
        <v>-15794</v>
      </c>
      <c r="CY126" s="82">
        <v>61867</v>
      </c>
      <c r="CZ126" s="82">
        <v>731</v>
      </c>
      <c r="DA126" s="82">
        <v>62598</v>
      </c>
      <c r="DB126" s="82">
        <v>111641</v>
      </c>
      <c r="DC126" s="9"/>
      <c r="DD126" s="82">
        <v>3257</v>
      </c>
      <c r="DE126" s="82">
        <v>3257</v>
      </c>
      <c r="DF126" s="82">
        <v>18.995090000000001</v>
      </c>
      <c r="DG126" s="82">
        <v>20260</v>
      </c>
      <c r="DH126" s="82">
        <v>3345</v>
      </c>
      <c r="DI126" s="82">
        <v>2131</v>
      </c>
      <c r="DJ126" s="82">
        <v>5608</v>
      </c>
      <c r="DK126" s="82">
        <v>731</v>
      </c>
      <c r="DL126" s="82">
        <v>7914</v>
      </c>
      <c r="DM126" s="82">
        <v>3243</v>
      </c>
      <c r="DN126" s="82">
        <v>0</v>
      </c>
      <c r="DO126" s="82">
        <v>4812</v>
      </c>
      <c r="DP126" s="82">
        <v>12805</v>
      </c>
      <c r="DQ126" s="82">
        <v>0</v>
      </c>
      <c r="DR126" s="82">
        <v>33029</v>
      </c>
      <c r="DS126" s="82">
        <v>0</v>
      </c>
      <c r="DT126" s="82">
        <v>281000</v>
      </c>
      <c r="DU126" s="82">
        <v>0</v>
      </c>
      <c r="DV126" s="9"/>
      <c r="DW126" s="82">
        <v>34233</v>
      </c>
      <c r="DX126" s="82">
        <v>2552</v>
      </c>
      <c r="DY126" s="82">
        <v>124</v>
      </c>
      <c r="DZ126" s="82">
        <v>2676</v>
      </c>
      <c r="EA126" s="82">
        <v>0</v>
      </c>
      <c r="EB126" s="82">
        <v>-29</v>
      </c>
      <c r="EC126" s="82">
        <v>0</v>
      </c>
      <c r="ED126" s="82">
        <v>531</v>
      </c>
      <c r="EE126" s="82">
        <v>-1010</v>
      </c>
      <c r="EF126" s="82">
        <v>0</v>
      </c>
      <c r="EG126" s="82">
        <v>1814</v>
      </c>
      <c r="EH126" s="82">
        <v>-463</v>
      </c>
      <c r="EI126" s="82">
        <v>-899</v>
      </c>
      <c r="EJ126" s="82">
        <v>718</v>
      </c>
      <c r="EK126" s="82">
        <v>-184</v>
      </c>
      <c r="EL126" s="82">
        <v>13608</v>
      </c>
      <c r="EM126" s="82">
        <v>-4384</v>
      </c>
      <c r="EN126" s="82">
        <v>113</v>
      </c>
      <c r="EO126" s="82">
        <v>-5582</v>
      </c>
      <c r="EP126" s="82">
        <v>0</v>
      </c>
      <c r="EQ126" s="82">
        <v>-408</v>
      </c>
      <c r="ER126" s="82">
        <v>-2274</v>
      </c>
      <c r="ES126" s="82">
        <v>0</v>
      </c>
      <c r="ET126" s="82">
        <v>27084</v>
      </c>
      <c r="EU126" s="82">
        <v>14549</v>
      </c>
      <c r="EV126" s="82">
        <v>0</v>
      </c>
      <c r="EW126" s="82">
        <v>1349</v>
      </c>
      <c r="EX126" s="82">
        <v>1349</v>
      </c>
      <c r="EY126" s="82">
        <v>-2174</v>
      </c>
      <c r="EZ126" s="82">
        <v>-1057</v>
      </c>
      <c r="FA126" s="82">
        <v>-3231</v>
      </c>
      <c r="FB126" s="82">
        <v>278</v>
      </c>
      <c r="FC126" s="82">
        <v>-12135</v>
      </c>
      <c r="FD126" s="82">
        <v>-5443</v>
      </c>
      <c r="FE126" s="82">
        <v>0</v>
      </c>
      <c r="FF126" s="82">
        <v>-5443</v>
      </c>
      <c r="FG126" s="82">
        <v>0</v>
      </c>
      <c r="FH126" s="82">
        <v>-6626</v>
      </c>
      <c r="FI126" s="82">
        <v>-25808</v>
      </c>
      <c r="FJ126" s="82">
        <v>-117</v>
      </c>
      <c r="FK126" s="82">
        <v>2232</v>
      </c>
      <c r="FL126" s="9"/>
      <c r="FM126" s="82">
        <v>510</v>
      </c>
      <c r="FN126" s="82">
        <v>2958</v>
      </c>
      <c r="FO126" s="82">
        <v>14124.125</v>
      </c>
      <c r="FP126" s="82">
        <v>14641.625</v>
      </c>
      <c r="FQ126" s="82">
        <v>-7472</v>
      </c>
      <c r="FR126" s="82">
        <v>-1882</v>
      </c>
      <c r="FS126" s="82" t="s">
        <v>1189</v>
      </c>
      <c r="FT126" s="84">
        <v>40543</v>
      </c>
      <c r="FU126" s="82">
        <v>12</v>
      </c>
      <c r="FV126" s="82">
        <v>179963.16224000001</v>
      </c>
      <c r="FW126" s="82">
        <v>0.28211999999999998</v>
      </c>
      <c r="FX126" s="82">
        <v>0.19162000000000001</v>
      </c>
      <c r="FY126" s="82">
        <v>0.14648</v>
      </c>
      <c r="FZ126" s="82">
        <v>0.23447999999999999</v>
      </c>
      <c r="GA126" s="1">
        <f t="shared" si="16"/>
        <v>2010</v>
      </c>
      <c r="GB126" s="8">
        <f t="shared" si="17"/>
        <v>12</v>
      </c>
      <c r="GC126" s="79">
        <v>0.46931</v>
      </c>
    </row>
    <row r="127" spans="1:185">
      <c r="A127" s="9" t="str">
        <f t="shared" si="26"/>
        <v>Nestle</v>
      </c>
      <c r="B127" s="9" t="str">
        <f t="shared" si="27"/>
        <v>SWX:NESN</v>
      </c>
      <c r="C127" s="9" t="str">
        <f>CONCATENATE("FY",RIGHT(Assumptions!D$12,4)-7)</f>
        <v>FY2011</v>
      </c>
      <c r="D127" s="10">
        <f t="shared" si="15"/>
        <v>2011</v>
      </c>
      <c r="E127" s="82">
        <v>83642</v>
      </c>
      <c r="F127" s="82">
        <v>128</v>
      </c>
      <c r="G127" s="82">
        <v>83770</v>
      </c>
      <c r="H127" s="82">
        <v>44127</v>
      </c>
      <c r="I127" s="82">
        <v>39643</v>
      </c>
      <c r="J127" s="82">
        <v>24997</v>
      </c>
      <c r="K127" s="82">
        <v>0</v>
      </c>
      <c r="L127" s="82">
        <v>1423</v>
      </c>
      <c r="M127" s="82">
        <v>0</v>
      </c>
      <c r="N127" s="82">
        <v>0</v>
      </c>
      <c r="O127" s="82">
        <v>145</v>
      </c>
      <c r="P127" s="82">
        <v>26565</v>
      </c>
      <c r="Q127" s="82">
        <v>13078</v>
      </c>
      <c r="R127" s="82">
        <v>-527</v>
      </c>
      <c r="S127" s="82">
        <v>87</v>
      </c>
      <c r="T127" s="82">
        <v>-440</v>
      </c>
      <c r="U127" s="82">
        <v>866</v>
      </c>
      <c r="V127" s="82">
        <v>0</v>
      </c>
      <c r="W127" s="82">
        <v>19</v>
      </c>
      <c r="X127" s="82">
        <v>13523</v>
      </c>
      <c r="Y127" s="82">
        <v>-16</v>
      </c>
      <c r="Z127" s="82">
        <v>34</v>
      </c>
      <c r="AA127" s="82">
        <v>0</v>
      </c>
      <c r="AB127" s="82">
        <v>-150</v>
      </c>
      <c r="AC127" s="82">
        <v>0</v>
      </c>
      <c r="AD127" s="82">
        <v>12916</v>
      </c>
      <c r="AE127" s="82">
        <v>3112</v>
      </c>
      <c r="AF127" s="82">
        <v>9804</v>
      </c>
      <c r="AG127" s="82">
        <v>0</v>
      </c>
      <c r="AH127" s="82">
        <v>0</v>
      </c>
      <c r="AI127" s="82">
        <v>9804</v>
      </c>
      <c r="AJ127" s="82">
        <v>-317</v>
      </c>
      <c r="AK127" s="82">
        <v>9487</v>
      </c>
      <c r="AL127" s="82">
        <v>0</v>
      </c>
      <c r="AM127" s="9"/>
      <c r="AN127" s="82">
        <v>2.9683999999999999</v>
      </c>
      <c r="AO127" s="82">
        <v>2.9683999999999999</v>
      </c>
      <c r="AP127" s="82">
        <v>3196</v>
      </c>
      <c r="AQ127" s="82">
        <v>2.96</v>
      </c>
      <c r="AR127" s="82">
        <v>2.96</v>
      </c>
      <c r="AS127" s="82">
        <v>3205</v>
      </c>
      <c r="AT127" s="82">
        <v>1.95</v>
      </c>
      <c r="AU127" s="83">
        <v>0.62601454622114505</v>
      </c>
      <c r="AV127" s="9"/>
      <c r="AW127" s="82">
        <v>15611</v>
      </c>
      <c r="AX127" s="82">
        <v>13189</v>
      </c>
      <c r="AY127" s="82">
        <v>13078</v>
      </c>
      <c r="AZ127" s="83">
        <v>0.24094099999999999</v>
      </c>
      <c r="BA127" s="84">
        <v>40908</v>
      </c>
      <c r="BB127" s="9"/>
      <c r="BC127" s="82">
        <v>0</v>
      </c>
      <c r="BD127" s="82">
        <v>7602</v>
      </c>
      <c r="BE127" s="82">
        <v>0</v>
      </c>
      <c r="BF127" s="82">
        <v>1423</v>
      </c>
      <c r="BG127" s="82">
        <v>0</v>
      </c>
      <c r="BH127" s="82">
        <v>129.23978</v>
      </c>
      <c r="BI127" s="82">
        <v>527.76022</v>
      </c>
      <c r="BJ127" s="9"/>
      <c r="BK127" s="9"/>
      <c r="BL127" s="82">
        <v>4938</v>
      </c>
      <c r="BM127" s="82">
        <v>3050</v>
      </c>
      <c r="BN127" s="82">
        <v>8502</v>
      </c>
      <c r="BO127" s="82">
        <v>9541</v>
      </c>
      <c r="BP127" s="82">
        <v>14434</v>
      </c>
      <c r="BQ127" s="82">
        <v>9255</v>
      </c>
      <c r="BR127" s="82">
        <v>0</v>
      </c>
      <c r="BS127" s="82">
        <v>233</v>
      </c>
      <c r="BT127" s="82">
        <v>33324</v>
      </c>
      <c r="BU127" s="82">
        <v>49270</v>
      </c>
      <c r="BV127" s="82">
        <v>-25299</v>
      </c>
      <c r="BW127" s="82">
        <v>23971</v>
      </c>
      <c r="BX127" s="82">
        <v>15790</v>
      </c>
      <c r="BY127" s="82">
        <v>29008</v>
      </c>
      <c r="BZ127" s="82">
        <v>9356</v>
      </c>
      <c r="CA127" s="82">
        <v>0</v>
      </c>
      <c r="CB127" s="82">
        <v>2476</v>
      </c>
      <c r="CC127" s="82">
        <v>166</v>
      </c>
      <c r="CD127" s="82">
        <v>114091</v>
      </c>
      <c r="CE127" s="9"/>
      <c r="CF127" s="82">
        <v>13584</v>
      </c>
      <c r="CG127" s="82">
        <v>2909</v>
      </c>
      <c r="CH127" s="82">
        <v>10535</v>
      </c>
      <c r="CI127" s="82">
        <v>5804</v>
      </c>
      <c r="CJ127" s="82">
        <v>57</v>
      </c>
      <c r="CK127" s="82">
        <v>1417</v>
      </c>
      <c r="CL127" s="82">
        <v>926</v>
      </c>
      <c r="CM127" s="82">
        <v>35232</v>
      </c>
      <c r="CN127" s="82">
        <v>6016</v>
      </c>
      <c r="CO127" s="82">
        <v>191</v>
      </c>
      <c r="CP127" s="82">
        <v>7105</v>
      </c>
      <c r="CQ127" s="82">
        <v>2060</v>
      </c>
      <c r="CR127" s="82">
        <v>5213</v>
      </c>
      <c r="CS127" s="82">
        <v>55817</v>
      </c>
      <c r="CT127" s="82">
        <v>330</v>
      </c>
      <c r="CU127" s="82">
        <v>0</v>
      </c>
      <c r="CV127" s="82">
        <v>80116</v>
      </c>
      <c r="CW127" s="82">
        <v>-6722</v>
      </c>
      <c r="CX127" s="82">
        <v>-16927</v>
      </c>
      <c r="CY127" s="82">
        <v>56797</v>
      </c>
      <c r="CZ127" s="82">
        <v>1477</v>
      </c>
      <c r="DA127" s="82">
        <v>58274</v>
      </c>
      <c r="DB127" s="82">
        <v>114091</v>
      </c>
      <c r="DC127" s="9"/>
      <c r="DD127" s="82">
        <v>3172</v>
      </c>
      <c r="DE127" s="82">
        <v>3172</v>
      </c>
      <c r="DF127" s="82">
        <v>17.905740000000002</v>
      </c>
      <c r="DG127" s="82">
        <v>22603</v>
      </c>
      <c r="DH127" s="82">
        <v>14101</v>
      </c>
      <c r="DI127" s="82">
        <v>3857</v>
      </c>
      <c r="DJ127" s="82">
        <v>5256</v>
      </c>
      <c r="DK127" s="82">
        <v>1477</v>
      </c>
      <c r="DL127" s="82">
        <v>8629</v>
      </c>
      <c r="DM127" s="82">
        <v>3904</v>
      </c>
      <c r="DN127" s="82">
        <v>0</v>
      </c>
      <c r="DO127" s="82">
        <v>5488</v>
      </c>
      <c r="DP127" s="82">
        <v>14109</v>
      </c>
      <c r="DQ127" s="82">
        <v>0</v>
      </c>
      <c r="DR127" s="82">
        <v>35161</v>
      </c>
      <c r="DS127" s="82">
        <v>0</v>
      </c>
      <c r="DT127" s="82">
        <v>328000</v>
      </c>
      <c r="DU127" s="82">
        <v>0</v>
      </c>
      <c r="DV127" s="9"/>
      <c r="DW127" s="82">
        <v>9487</v>
      </c>
      <c r="DX127" s="82">
        <v>2422</v>
      </c>
      <c r="DY127" s="82">
        <v>111</v>
      </c>
      <c r="DZ127" s="82">
        <v>2533</v>
      </c>
      <c r="EA127" s="82">
        <v>0</v>
      </c>
      <c r="EB127" s="82">
        <v>28</v>
      </c>
      <c r="EC127" s="82">
        <v>0</v>
      </c>
      <c r="ED127" s="82">
        <v>166</v>
      </c>
      <c r="EE127" s="82">
        <v>417</v>
      </c>
      <c r="EF127" s="82">
        <v>0</v>
      </c>
      <c r="EG127" s="82">
        <v>-258</v>
      </c>
      <c r="EH127" s="82">
        <v>-628</v>
      </c>
      <c r="EI127" s="82">
        <v>-1280</v>
      </c>
      <c r="EJ127" s="82">
        <v>497</v>
      </c>
      <c r="EK127" s="82">
        <v>-1332</v>
      </c>
      <c r="EL127" s="82">
        <v>10180</v>
      </c>
      <c r="EM127" s="82">
        <v>-4779</v>
      </c>
      <c r="EN127" s="82">
        <v>111</v>
      </c>
      <c r="EO127" s="82">
        <v>-3742</v>
      </c>
      <c r="EP127" s="82">
        <v>7</v>
      </c>
      <c r="EQ127" s="82">
        <v>-247</v>
      </c>
      <c r="ER127" s="82">
        <v>4590</v>
      </c>
      <c r="ES127" s="82">
        <v>0</v>
      </c>
      <c r="ET127" s="82">
        <v>-448</v>
      </c>
      <c r="EU127" s="82">
        <v>-4508</v>
      </c>
      <c r="EV127" s="82">
        <v>3504</v>
      </c>
      <c r="EW127" s="82">
        <v>688</v>
      </c>
      <c r="EX127" s="82">
        <v>4192</v>
      </c>
      <c r="EY127" s="82">
        <v>0</v>
      </c>
      <c r="EZ127" s="82">
        <v>-1844</v>
      </c>
      <c r="FA127" s="82">
        <v>-1844</v>
      </c>
      <c r="FB127" s="82">
        <v>527</v>
      </c>
      <c r="FC127" s="82">
        <v>-5480</v>
      </c>
      <c r="FD127" s="82">
        <v>-5939</v>
      </c>
      <c r="FE127" s="82">
        <v>0</v>
      </c>
      <c r="FF127" s="82">
        <v>-5939</v>
      </c>
      <c r="FG127" s="82">
        <v>0</v>
      </c>
      <c r="FH127" s="82">
        <v>-266</v>
      </c>
      <c r="FI127" s="82">
        <v>-8810</v>
      </c>
      <c r="FJ127" s="82">
        <v>19</v>
      </c>
      <c r="FK127" s="82">
        <v>-3119</v>
      </c>
      <c r="FL127" s="9"/>
      <c r="FM127" s="82">
        <v>491</v>
      </c>
      <c r="FN127" s="82">
        <v>2555</v>
      </c>
      <c r="FO127" s="82">
        <v>4649.375</v>
      </c>
      <c r="FP127" s="82">
        <v>4978.75</v>
      </c>
      <c r="FQ127" s="82">
        <v>1273</v>
      </c>
      <c r="FR127" s="82">
        <v>2348</v>
      </c>
      <c r="FS127" s="82" t="s">
        <v>1189</v>
      </c>
      <c r="FT127" s="84">
        <v>40908</v>
      </c>
      <c r="FU127" s="82">
        <v>12</v>
      </c>
      <c r="FV127" s="82">
        <v>166962.91000999999</v>
      </c>
      <c r="FW127" s="82">
        <v>0.36209000000000002</v>
      </c>
      <c r="FX127" s="82">
        <v>0.17469999999999999</v>
      </c>
      <c r="FY127" s="82">
        <v>0.26599</v>
      </c>
      <c r="FZ127" s="82">
        <v>0.28503000000000001</v>
      </c>
      <c r="GA127" s="1">
        <f t="shared" si="16"/>
        <v>2011</v>
      </c>
      <c r="GB127" s="8">
        <f t="shared" si="17"/>
        <v>12</v>
      </c>
      <c r="GC127" s="79">
        <v>0.50722</v>
      </c>
    </row>
    <row r="128" spans="1:185">
      <c r="A128" s="9" t="str">
        <f t="shared" si="26"/>
        <v>Nestle</v>
      </c>
      <c r="B128" s="9" t="str">
        <f t="shared" si="27"/>
        <v>SWX:NESN</v>
      </c>
      <c r="C128" s="9" t="str">
        <f>CONCATENATE("FY",RIGHT(Assumptions!D$12,4)-6)</f>
        <v>FY2012</v>
      </c>
      <c r="D128" s="10">
        <f t="shared" si="15"/>
        <v>2012</v>
      </c>
      <c r="E128" s="82">
        <v>89721</v>
      </c>
      <c r="F128" s="82">
        <v>210</v>
      </c>
      <c r="G128" s="82">
        <v>89931</v>
      </c>
      <c r="H128" s="82">
        <v>47500</v>
      </c>
      <c r="I128" s="82">
        <v>42431</v>
      </c>
      <c r="J128" s="82">
        <v>27295</v>
      </c>
      <c r="K128" s="82">
        <v>0</v>
      </c>
      <c r="L128" s="82">
        <v>1413</v>
      </c>
      <c r="M128" s="82">
        <v>0</v>
      </c>
      <c r="N128" s="82">
        <v>0</v>
      </c>
      <c r="O128" s="82">
        <v>121</v>
      </c>
      <c r="P128" s="82">
        <v>28829</v>
      </c>
      <c r="Q128" s="82">
        <v>13602</v>
      </c>
      <c r="R128" s="82">
        <v>-552</v>
      </c>
      <c r="S128" s="82">
        <v>108</v>
      </c>
      <c r="T128" s="82">
        <v>-444</v>
      </c>
      <c r="U128" s="82">
        <v>1253</v>
      </c>
      <c r="V128" s="82">
        <v>0</v>
      </c>
      <c r="W128" s="82">
        <v>-24</v>
      </c>
      <c r="X128" s="82">
        <v>14387</v>
      </c>
      <c r="Y128" s="82">
        <v>-14</v>
      </c>
      <c r="Z128" s="82">
        <v>41</v>
      </c>
      <c r="AA128" s="82">
        <v>135</v>
      </c>
      <c r="AB128" s="82">
        <v>-74</v>
      </c>
      <c r="AC128" s="82">
        <v>0</v>
      </c>
      <c r="AD128" s="82">
        <v>13936</v>
      </c>
      <c r="AE128" s="82">
        <v>3259</v>
      </c>
      <c r="AF128" s="82">
        <v>10677</v>
      </c>
      <c r="AG128" s="82">
        <v>0</v>
      </c>
      <c r="AH128" s="82">
        <v>0</v>
      </c>
      <c r="AI128" s="82">
        <v>10677</v>
      </c>
      <c r="AJ128" s="82">
        <v>-449</v>
      </c>
      <c r="AK128" s="82">
        <v>10228</v>
      </c>
      <c r="AL128" s="82">
        <v>0</v>
      </c>
      <c r="AM128" s="9"/>
      <c r="AN128" s="82">
        <v>3.2103000000000002</v>
      </c>
      <c r="AO128" s="82">
        <v>3.2103000000000002</v>
      </c>
      <c r="AP128" s="82">
        <v>3186</v>
      </c>
      <c r="AQ128" s="82">
        <v>3.2</v>
      </c>
      <c r="AR128" s="82">
        <v>3.2</v>
      </c>
      <c r="AS128" s="82">
        <v>3195</v>
      </c>
      <c r="AT128" s="82">
        <v>2.0499999999999998</v>
      </c>
      <c r="AU128" s="83">
        <v>0.60745013687915494</v>
      </c>
      <c r="AV128" s="9"/>
      <c r="AW128" s="82">
        <v>16359</v>
      </c>
      <c r="AX128" s="82">
        <v>13704</v>
      </c>
      <c r="AY128" s="82">
        <v>13602</v>
      </c>
      <c r="AZ128" s="83">
        <v>0.23385400000000001</v>
      </c>
      <c r="BA128" s="84">
        <v>41274</v>
      </c>
      <c r="BB128" s="9"/>
      <c r="BC128" s="82">
        <v>0</v>
      </c>
      <c r="BD128" s="82">
        <v>8017</v>
      </c>
      <c r="BE128" s="82">
        <v>0</v>
      </c>
      <c r="BF128" s="82">
        <v>1413</v>
      </c>
      <c r="BG128" s="82">
        <v>0</v>
      </c>
      <c r="BH128" s="82">
        <v>126.47808000000001</v>
      </c>
      <c r="BI128" s="82">
        <v>593.52192000000002</v>
      </c>
      <c r="BJ128" s="9"/>
      <c r="BK128" s="9"/>
      <c r="BL128" s="82">
        <v>5713</v>
      </c>
      <c r="BM128" s="82">
        <v>3583</v>
      </c>
      <c r="BN128" s="82">
        <v>9788</v>
      </c>
      <c r="BO128" s="82">
        <v>9539</v>
      </c>
      <c r="BP128" s="82">
        <v>14020</v>
      </c>
      <c r="BQ128" s="82">
        <v>8939</v>
      </c>
      <c r="BR128" s="82">
        <v>0</v>
      </c>
      <c r="BS128" s="82">
        <v>452</v>
      </c>
      <c r="BT128" s="82">
        <v>34020</v>
      </c>
      <c r="BU128" s="82">
        <v>52315</v>
      </c>
      <c r="BV128" s="82">
        <v>-25739</v>
      </c>
      <c r="BW128" s="82">
        <v>26576</v>
      </c>
      <c r="BX128" s="82">
        <v>16565</v>
      </c>
      <c r="BY128" s="82">
        <v>32688</v>
      </c>
      <c r="BZ128" s="82">
        <v>13018</v>
      </c>
      <c r="CA128" s="82">
        <v>0</v>
      </c>
      <c r="CB128" s="82">
        <v>2899</v>
      </c>
      <c r="CC128" s="82">
        <v>111</v>
      </c>
      <c r="CD128" s="82">
        <v>125877</v>
      </c>
      <c r="CE128" s="9"/>
      <c r="CF128" s="82">
        <v>14627</v>
      </c>
      <c r="CG128" s="82">
        <v>3078</v>
      </c>
      <c r="CH128" s="82">
        <v>13490</v>
      </c>
      <c r="CI128" s="82">
        <v>5123</v>
      </c>
      <c r="CJ128" s="82">
        <v>52</v>
      </c>
      <c r="CK128" s="82">
        <v>1608</v>
      </c>
      <c r="CL128" s="82">
        <v>619</v>
      </c>
      <c r="CM128" s="82">
        <v>38597</v>
      </c>
      <c r="CN128" s="82">
        <v>8834</v>
      </c>
      <c r="CO128" s="82">
        <v>174</v>
      </c>
      <c r="CP128" s="82">
        <v>8360</v>
      </c>
      <c r="CQ128" s="82">
        <v>2240</v>
      </c>
      <c r="CR128" s="82">
        <v>5008</v>
      </c>
      <c r="CS128" s="82">
        <v>63213</v>
      </c>
      <c r="CT128" s="82">
        <v>322</v>
      </c>
      <c r="CU128" s="82">
        <v>0</v>
      </c>
      <c r="CV128" s="82">
        <v>80397</v>
      </c>
      <c r="CW128" s="82">
        <v>-2078</v>
      </c>
      <c r="CX128" s="82">
        <v>-17634</v>
      </c>
      <c r="CY128" s="82">
        <v>61007</v>
      </c>
      <c r="CZ128" s="82">
        <v>1657</v>
      </c>
      <c r="DA128" s="82">
        <v>62664</v>
      </c>
      <c r="DB128" s="82">
        <v>125877</v>
      </c>
      <c r="DC128" s="9"/>
      <c r="DD128" s="82">
        <v>3188.6</v>
      </c>
      <c r="DE128" s="82">
        <v>3188.6</v>
      </c>
      <c r="DF128" s="82">
        <v>19.132850000000001</v>
      </c>
      <c r="DG128" s="82">
        <v>27673</v>
      </c>
      <c r="DH128" s="82">
        <v>17885</v>
      </c>
      <c r="DI128" s="82">
        <v>5076</v>
      </c>
      <c r="DJ128" s="82">
        <v>5760</v>
      </c>
      <c r="DK128" s="82">
        <v>1657</v>
      </c>
      <c r="DL128" s="82">
        <v>11586</v>
      </c>
      <c r="DM128" s="82">
        <v>3815</v>
      </c>
      <c r="DN128" s="82">
        <v>0</v>
      </c>
      <c r="DO128" s="82">
        <v>5302</v>
      </c>
      <c r="DP128" s="82">
        <v>15460</v>
      </c>
      <c r="DQ128" s="82">
        <v>0</v>
      </c>
      <c r="DR128" s="82">
        <v>36855</v>
      </c>
      <c r="DS128" s="82">
        <v>0</v>
      </c>
      <c r="DT128" s="82">
        <v>339000</v>
      </c>
      <c r="DU128" s="82">
        <v>0</v>
      </c>
      <c r="DV128" s="9"/>
      <c r="DW128" s="82">
        <v>10228</v>
      </c>
      <c r="DX128" s="82">
        <v>2655</v>
      </c>
      <c r="DY128" s="82">
        <v>102</v>
      </c>
      <c r="DZ128" s="82">
        <v>2757</v>
      </c>
      <c r="EA128" s="82">
        <v>0</v>
      </c>
      <c r="EB128" s="82">
        <v>-53</v>
      </c>
      <c r="EC128" s="82">
        <v>0</v>
      </c>
      <c r="ED128" s="82">
        <v>88</v>
      </c>
      <c r="EE128" s="82">
        <v>585</v>
      </c>
      <c r="EF128" s="82">
        <v>0</v>
      </c>
      <c r="EG128" s="82">
        <v>-305</v>
      </c>
      <c r="EH128" s="82">
        <v>-26</v>
      </c>
      <c r="EI128" s="82">
        <v>287</v>
      </c>
      <c r="EJ128" s="82">
        <v>1655</v>
      </c>
      <c r="EK128" s="82">
        <v>4</v>
      </c>
      <c r="EL128" s="82">
        <v>15668</v>
      </c>
      <c r="EM128" s="82">
        <v>-5273</v>
      </c>
      <c r="EN128" s="82">
        <v>130</v>
      </c>
      <c r="EO128" s="82">
        <v>-10916</v>
      </c>
      <c r="EP128" s="82">
        <v>142</v>
      </c>
      <c r="EQ128" s="82">
        <v>-325</v>
      </c>
      <c r="ER128" s="82">
        <v>1967</v>
      </c>
      <c r="ES128" s="82">
        <v>0</v>
      </c>
      <c r="ET128" s="82">
        <v>-216</v>
      </c>
      <c r="EU128" s="82">
        <v>-14491</v>
      </c>
      <c r="EV128" s="82">
        <v>2325</v>
      </c>
      <c r="EW128" s="82">
        <v>5226</v>
      </c>
      <c r="EX128" s="82">
        <v>7551</v>
      </c>
      <c r="EY128" s="82">
        <v>0</v>
      </c>
      <c r="EZ128" s="82">
        <v>-1650</v>
      </c>
      <c r="FA128" s="82">
        <v>-1650</v>
      </c>
      <c r="FB128" s="82">
        <v>1199</v>
      </c>
      <c r="FC128" s="82">
        <v>-532</v>
      </c>
      <c r="FD128" s="82">
        <v>-6213</v>
      </c>
      <c r="FE128" s="82">
        <v>0</v>
      </c>
      <c r="FF128" s="82">
        <v>-6213</v>
      </c>
      <c r="FG128" s="82">
        <v>0</v>
      </c>
      <c r="FH128" s="82">
        <v>-369</v>
      </c>
      <c r="FI128" s="82">
        <v>-14</v>
      </c>
      <c r="FJ128" s="82">
        <v>-219</v>
      </c>
      <c r="FK128" s="82">
        <v>944</v>
      </c>
      <c r="FL128" s="9"/>
      <c r="FM128" s="82">
        <v>559</v>
      </c>
      <c r="FN128" s="82">
        <v>3118</v>
      </c>
      <c r="FO128" s="82">
        <v>7493.25</v>
      </c>
      <c r="FP128" s="82">
        <v>7838.25</v>
      </c>
      <c r="FQ128" s="82">
        <v>-1686</v>
      </c>
      <c r="FR128" s="82">
        <v>5901</v>
      </c>
      <c r="FS128" s="82" t="s">
        <v>1189</v>
      </c>
      <c r="FT128" s="84">
        <v>41274</v>
      </c>
      <c r="FU128" s="82">
        <v>12</v>
      </c>
      <c r="FV128" s="82">
        <v>184568.08329000001</v>
      </c>
      <c r="FW128" s="82">
        <v>0.40044000000000002</v>
      </c>
      <c r="FX128" s="82">
        <v>0.1789</v>
      </c>
      <c r="FY128" s="82">
        <v>0.26086999999999999</v>
      </c>
      <c r="FZ128" s="82">
        <v>0.19386</v>
      </c>
      <c r="GA128" s="1">
        <f t="shared" si="16"/>
        <v>2012</v>
      </c>
      <c r="GB128" s="8">
        <f t="shared" si="17"/>
        <v>12</v>
      </c>
      <c r="GC128" s="79">
        <v>0.72016000000000002</v>
      </c>
    </row>
    <row r="129" spans="1:185">
      <c r="A129" s="9" t="str">
        <f t="shared" si="26"/>
        <v>Nestle</v>
      </c>
      <c r="B129" s="9" t="str">
        <f t="shared" si="27"/>
        <v>SWX:NESN</v>
      </c>
      <c r="C129" s="9" t="str">
        <f>CONCATENATE("FY",RIGHT(Assumptions!D$12,4)-5)</f>
        <v>FY2013</v>
      </c>
      <c r="D129" s="10">
        <f t="shared" si="15"/>
        <v>2013</v>
      </c>
      <c r="E129" s="82">
        <v>92158</v>
      </c>
      <c r="F129" s="82">
        <v>215</v>
      </c>
      <c r="G129" s="82">
        <v>92373</v>
      </c>
      <c r="H129" s="82">
        <v>48111</v>
      </c>
      <c r="I129" s="82">
        <v>44262</v>
      </c>
      <c r="J129" s="82">
        <v>28115</v>
      </c>
      <c r="K129" s="82">
        <v>0</v>
      </c>
      <c r="L129" s="82">
        <v>1503</v>
      </c>
      <c r="M129" s="82">
        <v>0</v>
      </c>
      <c r="N129" s="82">
        <v>0</v>
      </c>
      <c r="O129" s="82">
        <v>303</v>
      </c>
      <c r="P129" s="82">
        <v>29921</v>
      </c>
      <c r="Q129" s="82">
        <v>14341</v>
      </c>
      <c r="R129" s="82">
        <v>-580</v>
      </c>
      <c r="S129" s="82">
        <v>199</v>
      </c>
      <c r="T129" s="82">
        <v>-381</v>
      </c>
      <c r="U129" s="82">
        <v>1264</v>
      </c>
      <c r="V129" s="82">
        <v>0</v>
      </c>
      <c r="W129" s="82">
        <v>-2</v>
      </c>
      <c r="X129" s="82">
        <v>15222</v>
      </c>
      <c r="Y129" s="82">
        <v>-114</v>
      </c>
      <c r="Z129" s="82">
        <v>583</v>
      </c>
      <c r="AA129" s="82">
        <v>-1173</v>
      </c>
      <c r="AB129" s="82">
        <v>-143</v>
      </c>
      <c r="AC129" s="82">
        <v>0</v>
      </c>
      <c r="AD129" s="82">
        <v>13701</v>
      </c>
      <c r="AE129" s="82">
        <v>3256</v>
      </c>
      <c r="AF129" s="82">
        <v>10445</v>
      </c>
      <c r="AG129" s="82">
        <v>0</v>
      </c>
      <c r="AH129" s="82">
        <v>0</v>
      </c>
      <c r="AI129" s="82">
        <v>10445</v>
      </c>
      <c r="AJ129" s="82">
        <v>-430</v>
      </c>
      <c r="AK129" s="82">
        <v>10015</v>
      </c>
      <c r="AL129" s="82">
        <v>0</v>
      </c>
      <c r="AM129" s="9"/>
      <c r="AN129" s="82">
        <v>3.1385100000000001</v>
      </c>
      <c r="AO129" s="82">
        <v>3.1385100000000001</v>
      </c>
      <c r="AP129" s="82">
        <v>3191</v>
      </c>
      <c r="AQ129" s="82">
        <v>3.13</v>
      </c>
      <c r="AR129" s="82">
        <v>3.13</v>
      </c>
      <c r="AS129" s="82">
        <v>3200</v>
      </c>
      <c r="AT129" s="82">
        <v>2.15</v>
      </c>
      <c r="AU129" s="83">
        <v>0.654218671992012</v>
      </c>
      <c r="AV129" s="9"/>
      <c r="AW129" s="82">
        <v>17291</v>
      </c>
      <c r="AX129" s="82">
        <v>14427</v>
      </c>
      <c r="AY129" s="82">
        <v>14341</v>
      </c>
      <c r="AZ129" s="83">
        <v>0.237646</v>
      </c>
      <c r="BA129" s="84">
        <v>41639</v>
      </c>
      <c r="BB129" s="9"/>
      <c r="BC129" s="82">
        <v>0</v>
      </c>
      <c r="BD129" s="82">
        <v>8156</v>
      </c>
      <c r="BE129" s="82">
        <v>0</v>
      </c>
      <c r="BF129" s="82">
        <v>1503</v>
      </c>
      <c r="BG129" s="82">
        <v>0</v>
      </c>
      <c r="BH129" s="82">
        <v>137.10533000000001</v>
      </c>
      <c r="BI129" s="82">
        <v>596.89467000000002</v>
      </c>
      <c r="BJ129" s="9"/>
      <c r="BK129" s="9"/>
      <c r="BL129" s="82">
        <v>6415</v>
      </c>
      <c r="BM129" s="82">
        <v>638</v>
      </c>
      <c r="BN129" s="82">
        <v>7152</v>
      </c>
      <c r="BO129" s="82">
        <v>9367</v>
      </c>
      <c r="BP129" s="82">
        <v>13357</v>
      </c>
      <c r="BQ129" s="82">
        <v>8382</v>
      </c>
      <c r="BR129" s="82">
        <v>0</v>
      </c>
      <c r="BS129" s="82">
        <v>413</v>
      </c>
      <c r="BT129" s="82">
        <v>30066</v>
      </c>
      <c r="BU129" s="82">
        <v>53118</v>
      </c>
      <c r="BV129" s="82">
        <v>-26223</v>
      </c>
      <c r="BW129" s="82">
        <v>26895</v>
      </c>
      <c r="BX129" s="82">
        <v>16865</v>
      </c>
      <c r="BY129" s="82">
        <v>31039</v>
      </c>
      <c r="BZ129" s="82">
        <v>12673</v>
      </c>
      <c r="CA129" s="82">
        <v>0</v>
      </c>
      <c r="CB129" s="82">
        <v>2243</v>
      </c>
      <c r="CC129" s="82">
        <v>661</v>
      </c>
      <c r="CD129" s="82">
        <v>120442</v>
      </c>
      <c r="CE129" s="9"/>
      <c r="CF129" s="82">
        <v>16072</v>
      </c>
      <c r="CG129" s="82">
        <v>3185</v>
      </c>
      <c r="CH129" s="82">
        <v>7241</v>
      </c>
      <c r="CI129" s="82">
        <v>4359</v>
      </c>
      <c r="CJ129" s="82">
        <v>44</v>
      </c>
      <c r="CK129" s="82">
        <v>1276</v>
      </c>
      <c r="CL129" s="82">
        <v>740</v>
      </c>
      <c r="CM129" s="82">
        <v>32917</v>
      </c>
      <c r="CN129" s="82">
        <v>10165</v>
      </c>
      <c r="CO129" s="82">
        <v>198</v>
      </c>
      <c r="CP129" s="82">
        <v>6279</v>
      </c>
      <c r="CQ129" s="82">
        <v>2643</v>
      </c>
      <c r="CR129" s="82">
        <v>4101</v>
      </c>
      <c r="CS129" s="82">
        <v>56303</v>
      </c>
      <c r="CT129" s="82">
        <v>322</v>
      </c>
      <c r="CU129" s="82">
        <v>0</v>
      </c>
      <c r="CV129" s="82">
        <v>85252</v>
      </c>
      <c r="CW129" s="82">
        <v>-2196</v>
      </c>
      <c r="CX129" s="82">
        <v>-20803</v>
      </c>
      <c r="CY129" s="82">
        <v>62575</v>
      </c>
      <c r="CZ129" s="82">
        <v>1564</v>
      </c>
      <c r="DA129" s="82">
        <v>64139</v>
      </c>
      <c r="DB129" s="82">
        <v>120442</v>
      </c>
      <c r="DC129" s="9"/>
      <c r="DD129" s="82">
        <v>3189.6</v>
      </c>
      <c r="DE129" s="82">
        <v>3189.6</v>
      </c>
      <c r="DF129" s="82">
        <v>19.618449999999999</v>
      </c>
      <c r="DG129" s="82">
        <v>22007</v>
      </c>
      <c r="DH129" s="82">
        <v>14855</v>
      </c>
      <c r="DI129" s="82">
        <v>2912</v>
      </c>
      <c r="DJ129" s="82">
        <v>5872</v>
      </c>
      <c r="DK129" s="82">
        <v>1564</v>
      </c>
      <c r="DL129" s="82">
        <v>12315</v>
      </c>
      <c r="DM129" s="82">
        <v>3499</v>
      </c>
      <c r="DN129" s="82">
        <v>0</v>
      </c>
      <c r="DO129" s="82">
        <v>5138</v>
      </c>
      <c r="DP129" s="82">
        <v>15988</v>
      </c>
      <c r="DQ129" s="82">
        <v>0</v>
      </c>
      <c r="DR129" s="82">
        <v>37130</v>
      </c>
      <c r="DS129" s="82">
        <v>0</v>
      </c>
      <c r="DT129" s="82">
        <v>333000</v>
      </c>
      <c r="DU129" s="82">
        <v>0</v>
      </c>
      <c r="DV129" s="9"/>
      <c r="DW129" s="82">
        <v>10015</v>
      </c>
      <c r="DX129" s="82">
        <v>2864</v>
      </c>
      <c r="DY129" s="82">
        <v>86</v>
      </c>
      <c r="DZ129" s="82">
        <v>2950</v>
      </c>
      <c r="EA129" s="82">
        <v>0</v>
      </c>
      <c r="EB129" s="82">
        <v>1255</v>
      </c>
      <c r="EC129" s="82">
        <v>0</v>
      </c>
      <c r="ED129" s="82">
        <v>257</v>
      </c>
      <c r="EE129" s="82">
        <v>657</v>
      </c>
      <c r="EF129" s="82">
        <v>0</v>
      </c>
      <c r="EG129" s="82">
        <v>-1297</v>
      </c>
      <c r="EH129" s="82">
        <v>-257</v>
      </c>
      <c r="EI129" s="82">
        <v>-157</v>
      </c>
      <c r="EJ129" s="82">
        <v>1585</v>
      </c>
      <c r="EK129" s="82">
        <v>-385</v>
      </c>
      <c r="EL129" s="82">
        <v>14992</v>
      </c>
      <c r="EM129" s="82">
        <v>-4928</v>
      </c>
      <c r="EN129" s="82">
        <v>0</v>
      </c>
      <c r="EO129" s="82">
        <v>-321</v>
      </c>
      <c r="EP129" s="82">
        <v>421</v>
      </c>
      <c r="EQ129" s="82">
        <v>-402</v>
      </c>
      <c r="ER129" s="82">
        <v>2772</v>
      </c>
      <c r="ES129" s="82">
        <v>0</v>
      </c>
      <c r="ET129" s="82">
        <v>852</v>
      </c>
      <c r="EU129" s="82">
        <v>-1606</v>
      </c>
      <c r="EV129" s="82">
        <v>0</v>
      </c>
      <c r="EW129" s="82">
        <v>3814</v>
      </c>
      <c r="EX129" s="82">
        <v>3814</v>
      </c>
      <c r="EY129" s="82">
        <v>-6063</v>
      </c>
      <c r="EZ129" s="82">
        <v>-2271</v>
      </c>
      <c r="FA129" s="82">
        <v>-8334</v>
      </c>
      <c r="FB129" s="82">
        <v>60</v>
      </c>
      <c r="FC129" s="82">
        <v>-481</v>
      </c>
      <c r="FD129" s="82">
        <v>-6552</v>
      </c>
      <c r="FE129" s="82">
        <v>0</v>
      </c>
      <c r="FF129" s="82">
        <v>-6552</v>
      </c>
      <c r="FG129" s="82">
        <v>0</v>
      </c>
      <c r="FH129" s="82">
        <v>-665</v>
      </c>
      <c r="FI129" s="82">
        <v>-12158</v>
      </c>
      <c r="FJ129" s="82">
        <v>-526</v>
      </c>
      <c r="FK129" s="82">
        <v>702</v>
      </c>
      <c r="FL129" s="9"/>
      <c r="FM129" s="82">
        <v>505</v>
      </c>
      <c r="FN129" s="82">
        <v>3520</v>
      </c>
      <c r="FO129" s="82">
        <v>9302.625</v>
      </c>
      <c r="FP129" s="82">
        <v>9665.125</v>
      </c>
      <c r="FQ129" s="82">
        <v>-2659</v>
      </c>
      <c r="FR129" s="82">
        <v>-4520</v>
      </c>
      <c r="FS129" s="82" t="s">
        <v>1189</v>
      </c>
      <c r="FT129" s="84">
        <v>41639</v>
      </c>
      <c r="FU129" s="82">
        <v>12</v>
      </c>
      <c r="FV129" s="82">
        <v>208306.27262</v>
      </c>
      <c r="FW129" s="82">
        <v>0.38783000000000001</v>
      </c>
      <c r="FX129" s="82">
        <v>0.13664999999999999</v>
      </c>
      <c r="FY129" s="82">
        <v>0.39063999999999999</v>
      </c>
      <c r="FZ129" s="82">
        <v>0.67967999999999995</v>
      </c>
      <c r="GA129" s="1">
        <f t="shared" si="16"/>
        <v>2013</v>
      </c>
      <c r="GB129" s="8">
        <f t="shared" si="17"/>
        <v>12</v>
      </c>
      <c r="GC129" s="79">
        <v>0.77486999999999995</v>
      </c>
    </row>
    <row r="130" spans="1:185">
      <c r="A130" s="9" t="str">
        <f t="shared" si="26"/>
        <v>Nestle</v>
      </c>
      <c r="B130" s="9" t="str">
        <f t="shared" si="27"/>
        <v>SWX:NESN</v>
      </c>
      <c r="C130" s="9" t="str">
        <f>CONCATENATE("FY",RIGHT(Assumptions!D$12,4)-4)</f>
        <v>FY2014</v>
      </c>
      <c r="D130" s="10">
        <f t="shared" si="15"/>
        <v>2014</v>
      </c>
      <c r="E130" s="82">
        <v>91612</v>
      </c>
      <c r="F130" s="82">
        <v>253</v>
      </c>
      <c r="G130" s="82">
        <v>91865</v>
      </c>
      <c r="H130" s="82">
        <v>47553</v>
      </c>
      <c r="I130" s="82">
        <v>44312</v>
      </c>
      <c r="J130" s="82">
        <v>28062</v>
      </c>
      <c r="K130" s="82">
        <v>0</v>
      </c>
      <c r="L130" s="82">
        <v>1628</v>
      </c>
      <c r="M130" s="82">
        <v>0</v>
      </c>
      <c r="N130" s="82">
        <v>0</v>
      </c>
      <c r="O130" s="82">
        <v>70</v>
      </c>
      <c r="P130" s="82">
        <v>29760</v>
      </c>
      <c r="Q130" s="82">
        <v>14552</v>
      </c>
      <c r="R130" s="82">
        <v>-521</v>
      </c>
      <c r="S130" s="82">
        <v>89</v>
      </c>
      <c r="T130" s="82">
        <v>-432</v>
      </c>
      <c r="U130" s="82">
        <v>8003</v>
      </c>
      <c r="V130" s="82">
        <v>0</v>
      </c>
      <c r="W130" s="82">
        <v>-11</v>
      </c>
      <c r="X130" s="82">
        <v>22112</v>
      </c>
      <c r="Y130" s="82">
        <v>-1908</v>
      </c>
      <c r="Z130" s="82">
        <v>43</v>
      </c>
      <c r="AA130" s="82">
        <v>-514</v>
      </c>
      <c r="AB130" s="82">
        <v>-159</v>
      </c>
      <c r="AC130" s="82">
        <v>-606</v>
      </c>
      <c r="AD130" s="82">
        <v>18271</v>
      </c>
      <c r="AE130" s="82">
        <v>3367</v>
      </c>
      <c r="AF130" s="82">
        <v>14904</v>
      </c>
      <c r="AG130" s="82">
        <v>0</v>
      </c>
      <c r="AH130" s="82">
        <v>0</v>
      </c>
      <c r="AI130" s="82">
        <v>14904</v>
      </c>
      <c r="AJ130" s="82">
        <v>-448</v>
      </c>
      <c r="AK130" s="82">
        <v>14456</v>
      </c>
      <c r="AL130" s="82">
        <v>0</v>
      </c>
      <c r="AM130" s="9"/>
      <c r="AN130" s="82">
        <v>4.5345000000000004</v>
      </c>
      <c r="AO130" s="82">
        <v>4.5345000000000004</v>
      </c>
      <c r="AP130" s="82">
        <v>3188</v>
      </c>
      <c r="AQ130" s="82">
        <v>4.5199999999999996</v>
      </c>
      <c r="AR130" s="82">
        <v>4.5199999999999996</v>
      </c>
      <c r="AS130" s="82">
        <v>3196</v>
      </c>
      <c r="AT130" s="82">
        <v>2.2000000000000002</v>
      </c>
      <c r="AU130" s="83">
        <v>0.47475096845600401</v>
      </c>
      <c r="AV130" s="9"/>
      <c r="AW130" s="82">
        <v>17471</v>
      </c>
      <c r="AX130" s="82">
        <v>14689</v>
      </c>
      <c r="AY130" s="82">
        <v>14552</v>
      </c>
      <c r="AZ130" s="83">
        <v>0.184281</v>
      </c>
      <c r="BA130" s="84">
        <v>42004</v>
      </c>
      <c r="BB130" s="9"/>
      <c r="BC130" s="82">
        <v>0</v>
      </c>
      <c r="BD130" s="82">
        <v>8217</v>
      </c>
      <c r="BE130" s="82">
        <v>0</v>
      </c>
      <c r="BF130" s="82">
        <v>1628</v>
      </c>
      <c r="BG130" s="82">
        <v>0</v>
      </c>
      <c r="BH130" s="82">
        <v>132.00038000000001</v>
      </c>
      <c r="BI130" s="82">
        <v>559.99962000000005</v>
      </c>
      <c r="BJ130" s="9"/>
      <c r="BK130" s="9"/>
      <c r="BL130" s="82">
        <v>7448</v>
      </c>
      <c r="BM130" s="82">
        <v>1433</v>
      </c>
      <c r="BN130" s="82">
        <v>8967</v>
      </c>
      <c r="BO130" s="82">
        <v>10283</v>
      </c>
      <c r="BP130" s="82">
        <v>14367</v>
      </c>
      <c r="BQ130" s="82">
        <v>9172</v>
      </c>
      <c r="BR130" s="82">
        <v>0</v>
      </c>
      <c r="BS130" s="82">
        <v>890</v>
      </c>
      <c r="BT130" s="82">
        <v>33961</v>
      </c>
      <c r="BU130" s="82">
        <v>56106</v>
      </c>
      <c r="BV130" s="82">
        <v>-27685</v>
      </c>
      <c r="BW130" s="82">
        <v>28421</v>
      </c>
      <c r="BX130" s="82">
        <v>14142</v>
      </c>
      <c r="BY130" s="82">
        <v>34557</v>
      </c>
      <c r="BZ130" s="82">
        <v>19800</v>
      </c>
      <c r="CA130" s="82">
        <v>0</v>
      </c>
      <c r="CB130" s="82">
        <v>2058</v>
      </c>
      <c r="CC130" s="82">
        <v>511</v>
      </c>
      <c r="CD130" s="82">
        <v>133450</v>
      </c>
      <c r="CE130" s="9"/>
      <c r="CF130" s="82">
        <v>17437</v>
      </c>
      <c r="CG130" s="82">
        <v>3759</v>
      </c>
      <c r="CH130" s="82">
        <v>5569</v>
      </c>
      <c r="CI130" s="82">
        <v>3682</v>
      </c>
      <c r="CJ130" s="82">
        <v>46</v>
      </c>
      <c r="CK130" s="82">
        <v>1264</v>
      </c>
      <c r="CL130" s="82">
        <v>1138</v>
      </c>
      <c r="CM130" s="82">
        <v>32895</v>
      </c>
      <c r="CN130" s="82">
        <v>12207</v>
      </c>
      <c r="CO130" s="82">
        <v>189</v>
      </c>
      <c r="CP130" s="82">
        <v>8081</v>
      </c>
      <c r="CQ130" s="82">
        <v>3191</v>
      </c>
      <c r="CR130" s="82">
        <v>5003</v>
      </c>
      <c r="CS130" s="82">
        <v>61566</v>
      </c>
      <c r="CT130" s="82">
        <v>322</v>
      </c>
      <c r="CU130" s="82">
        <v>0</v>
      </c>
      <c r="CV130" s="82">
        <v>90839</v>
      </c>
      <c r="CW130" s="82">
        <v>-3918</v>
      </c>
      <c r="CX130" s="82">
        <v>-17113</v>
      </c>
      <c r="CY130" s="82">
        <v>70130</v>
      </c>
      <c r="CZ130" s="82">
        <v>1754</v>
      </c>
      <c r="DA130" s="82">
        <v>71884</v>
      </c>
      <c r="DB130" s="82">
        <v>133450</v>
      </c>
      <c r="DC130" s="9"/>
      <c r="DD130" s="82">
        <v>3168.4232400000001</v>
      </c>
      <c r="DE130" s="82">
        <v>3168.4232400000001</v>
      </c>
      <c r="DF130" s="82">
        <v>22.134039999999999</v>
      </c>
      <c r="DG130" s="82">
        <v>21693</v>
      </c>
      <c r="DH130" s="82">
        <v>12726</v>
      </c>
      <c r="DI130" s="82">
        <v>4616</v>
      </c>
      <c r="DJ130" s="82">
        <v>5536</v>
      </c>
      <c r="DK130" s="82">
        <v>1754</v>
      </c>
      <c r="DL130" s="82">
        <v>8649</v>
      </c>
      <c r="DM130" s="82">
        <v>3797</v>
      </c>
      <c r="DN130" s="82">
        <v>0</v>
      </c>
      <c r="DO130" s="82">
        <v>5643</v>
      </c>
      <c r="DP130" s="82">
        <v>17233</v>
      </c>
      <c r="DQ130" s="82">
        <v>0</v>
      </c>
      <c r="DR130" s="82">
        <v>38873</v>
      </c>
      <c r="DS130" s="82">
        <v>0</v>
      </c>
      <c r="DT130" s="82">
        <v>339000</v>
      </c>
      <c r="DU130" s="82">
        <v>0</v>
      </c>
      <c r="DV130" s="9"/>
      <c r="DW130" s="82">
        <v>14456</v>
      </c>
      <c r="DX130" s="82">
        <v>2782</v>
      </c>
      <c r="DY130" s="82">
        <v>137</v>
      </c>
      <c r="DZ130" s="82">
        <v>2919</v>
      </c>
      <c r="EA130" s="82">
        <v>0</v>
      </c>
      <c r="EB130" s="82">
        <v>514</v>
      </c>
      <c r="EC130" s="82">
        <v>0</v>
      </c>
      <c r="ED130" s="82">
        <v>2067</v>
      </c>
      <c r="EE130" s="82">
        <v>716</v>
      </c>
      <c r="EF130" s="82">
        <v>0</v>
      </c>
      <c r="EG130" s="82">
        <v>-6238</v>
      </c>
      <c r="EH130" s="82">
        <v>-892</v>
      </c>
      <c r="EI130" s="82">
        <v>-534</v>
      </c>
      <c r="EJ130" s="82">
        <v>912</v>
      </c>
      <c r="EK130" s="82">
        <v>485</v>
      </c>
      <c r="EL130" s="82">
        <v>14700</v>
      </c>
      <c r="EM130" s="82">
        <v>-3914</v>
      </c>
      <c r="EN130" s="82">
        <v>0</v>
      </c>
      <c r="EO130" s="82">
        <v>-1986</v>
      </c>
      <c r="EP130" s="82">
        <v>321</v>
      </c>
      <c r="EQ130" s="82">
        <v>-509</v>
      </c>
      <c r="ER130" s="82">
        <v>3114</v>
      </c>
      <c r="ES130" s="82">
        <v>0</v>
      </c>
      <c r="ET130" s="82">
        <v>-98</v>
      </c>
      <c r="EU130" s="82">
        <v>-3072</v>
      </c>
      <c r="EV130" s="82">
        <v>0</v>
      </c>
      <c r="EW130" s="82">
        <v>2202</v>
      </c>
      <c r="EX130" s="82">
        <v>2202</v>
      </c>
      <c r="EY130" s="82">
        <v>-1985</v>
      </c>
      <c r="EZ130" s="82">
        <v>-1969</v>
      </c>
      <c r="FA130" s="82">
        <v>-3954</v>
      </c>
      <c r="FB130" s="82">
        <v>0</v>
      </c>
      <c r="FC130" s="82">
        <v>-1617</v>
      </c>
      <c r="FD130" s="82">
        <v>-6863</v>
      </c>
      <c r="FE130" s="82">
        <v>0</v>
      </c>
      <c r="FF130" s="82">
        <v>-6863</v>
      </c>
      <c r="FG130" s="82">
        <v>0</v>
      </c>
      <c r="FH130" s="82">
        <v>-405</v>
      </c>
      <c r="FI130" s="82">
        <v>-10637</v>
      </c>
      <c r="FJ130" s="82">
        <v>42</v>
      </c>
      <c r="FK130" s="82">
        <v>1033</v>
      </c>
      <c r="FL130" s="9"/>
      <c r="FM130" s="82">
        <v>518</v>
      </c>
      <c r="FN130" s="82">
        <v>2859</v>
      </c>
      <c r="FO130" s="82">
        <v>7854.375</v>
      </c>
      <c r="FP130" s="82">
        <v>8180</v>
      </c>
      <c r="FQ130" s="82">
        <v>-245</v>
      </c>
      <c r="FR130" s="82">
        <v>-1752</v>
      </c>
      <c r="FS130" s="82" t="s">
        <v>1189</v>
      </c>
      <c r="FT130" s="84">
        <v>42004</v>
      </c>
      <c r="FU130" s="82">
        <v>12</v>
      </c>
      <c r="FV130" s="82">
        <v>232788.77747</v>
      </c>
      <c r="FW130" s="82">
        <v>0.40642</v>
      </c>
      <c r="FX130" s="82">
        <v>0.11416999999999999</v>
      </c>
      <c r="FY130" s="82">
        <v>0.62089000000000005</v>
      </c>
      <c r="FZ130" s="82">
        <v>0.57638</v>
      </c>
      <c r="GA130" s="1">
        <f t="shared" si="16"/>
        <v>2014</v>
      </c>
      <c r="GB130" s="8">
        <f t="shared" si="17"/>
        <v>12</v>
      </c>
      <c r="GC130" s="79">
        <v>0.40827999999999998</v>
      </c>
    </row>
    <row r="131" spans="1:185">
      <c r="A131" s="9" t="str">
        <f t="shared" si="26"/>
        <v>Nestle</v>
      </c>
      <c r="B131" s="9" t="str">
        <f t="shared" si="27"/>
        <v>SWX:NESN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88785</v>
      </c>
      <c r="F131" s="82">
        <v>298</v>
      </c>
      <c r="G131" s="82">
        <v>89083</v>
      </c>
      <c r="H131" s="82">
        <v>44730</v>
      </c>
      <c r="I131" s="82">
        <v>44353</v>
      </c>
      <c r="J131" s="82">
        <v>28820</v>
      </c>
      <c r="K131" s="82">
        <v>0</v>
      </c>
      <c r="L131" s="82">
        <v>1678</v>
      </c>
      <c r="M131" s="82">
        <v>0</v>
      </c>
      <c r="N131" s="82">
        <v>0</v>
      </c>
      <c r="O131" s="82">
        <v>107</v>
      </c>
      <c r="P131" s="82">
        <v>30605</v>
      </c>
      <c r="Q131" s="82">
        <v>13748</v>
      </c>
      <c r="R131" s="82">
        <v>-517</v>
      </c>
      <c r="S131" s="82">
        <v>73</v>
      </c>
      <c r="T131" s="82">
        <v>-444</v>
      </c>
      <c r="U131" s="82">
        <v>988</v>
      </c>
      <c r="V131" s="82">
        <v>0</v>
      </c>
      <c r="W131" s="82">
        <v>-3</v>
      </c>
      <c r="X131" s="82">
        <v>14289</v>
      </c>
      <c r="Y131" s="82">
        <v>-338</v>
      </c>
      <c r="Z131" s="82">
        <v>0</v>
      </c>
      <c r="AA131" s="82">
        <v>-488</v>
      </c>
      <c r="AB131" s="82">
        <v>-238</v>
      </c>
      <c r="AC131" s="82">
        <v>0</v>
      </c>
      <c r="AD131" s="82">
        <v>12772</v>
      </c>
      <c r="AE131" s="82">
        <v>3305</v>
      </c>
      <c r="AF131" s="82">
        <v>9467</v>
      </c>
      <c r="AG131" s="82">
        <v>0</v>
      </c>
      <c r="AH131" s="82">
        <v>0</v>
      </c>
      <c r="AI131" s="82">
        <v>9467</v>
      </c>
      <c r="AJ131" s="82">
        <v>-401</v>
      </c>
      <c r="AK131" s="82">
        <v>9066</v>
      </c>
      <c r="AL131" s="82">
        <v>0</v>
      </c>
      <c r="AM131" s="9"/>
      <c r="AN131" s="82">
        <v>2.8974099999999998</v>
      </c>
      <c r="AO131" s="82">
        <v>2.8974099999999998</v>
      </c>
      <c r="AP131" s="82">
        <v>3129</v>
      </c>
      <c r="AQ131" s="82">
        <v>2.89</v>
      </c>
      <c r="AR131" s="82">
        <v>2.89</v>
      </c>
      <c r="AS131" s="82">
        <v>3136</v>
      </c>
      <c r="AT131" s="82">
        <v>2.25</v>
      </c>
      <c r="AU131" s="83">
        <v>0.76660048532980396</v>
      </c>
      <c r="AV131" s="9"/>
      <c r="AW131" s="82">
        <v>16821</v>
      </c>
      <c r="AX131" s="82">
        <v>13960</v>
      </c>
      <c r="AY131" s="82">
        <v>13748</v>
      </c>
      <c r="AZ131" s="83">
        <v>0.25876900000000003</v>
      </c>
      <c r="BA131" s="84">
        <v>42369</v>
      </c>
      <c r="BB131" s="9"/>
      <c r="BC131" s="82">
        <v>0</v>
      </c>
      <c r="BD131" s="82">
        <v>7899</v>
      </c>
      <c r="BE131" s="82">
        <v>0</v>
      </c>
      <c r="BF131" s="82">
        <v>1678</v>
      </c>
      <c r="BG131" s="82">
        <v>0</v>
      </c>
      <c r="BH131" s="82">
        <v>128.41247999999999</v>
      </c>
      <c r="BI131" s="82">
        <v>550.58752000000004</v>
      </c>
      <c r="BJ131" s="9"/>
      <c r="BK131" s="9"/>
      <c r="BL131" s="82">
        <v>4884</v>
      </c>
      <c r="BM131" s="82">
        <v>921</v>
      </c>
      <c r="BN131" s="82">
        <v>5884</v>
      </c>
      <c r="BO131" s="82">
        <v>9696</v>
      </c>
      <c r="BP131" s="82">
        <v>13126</v>
      </c>
      <c r="BQ131" s="82">
        <v>8153</v>
      </c>
      <c r="BR131" s="82">
        <v>0</v>
      </c>
      <c r="BS131" s="82">
        <v>1688</v>
      </c>
      <c r="BT131" s="82">
        <v>29434</v>
      </c>
      <c r="BU131" s="82">
        <v>52899</v>
      </c>
      <c r="BV131" s="82">
        <v>-26323</v>
      </c>
      <c r="BW131" s="82">
        <v>26576</v>
      </c>
      <c r="BX131" s="82">
        <v>14094</v>
      </c>
      <c r="BY131" s="82">
        <v>32772</v>
      </c>
      <c r="BZ131" s="82">
        <v>19236</v>
      </c>
      <c r="CA131" s="82">
        <v>0</v>
      </c>
      <c r="CB131" s="82">
        <v>1643</v>
      </c>
      <c r="CC131" s="82">
        <v>237</v>
      </c>
      <c r="CD131" s="82">
        <v>123992</v>
      </c>
      <c r="CE131" s="9"/>
      <c r="CF131" s="82">
        <v>17038</v>
      </c>
      <c r="CG131" s="82">
        <v>3673</v>
      </c>
      <c r="CH131" s="82">
        <v>5944</v>
      </c>
      <c r="CI131" s="82">
        <v>4458</v>
      </c>
      <c r="CJ131" s="82">
        <v>42</v>
      </c>
      <c r="CK131" s="82">
        <v>1124</v>
      </c>
      <c r="CL131" s="82">
        <v>1042</v>
      </c>
      <c r="CM131" s="82">
        <v>33321</v>
      </c>
      <c r="CN131" s="82">
        <v>11465</v>
      </c>
      <c r="CO131" s="82">
        <v>136</v>
      </c>
      <c r="CP131" s="82">
        <v>7691</v>
      </c>
      <c r="CQ131" s="82">
        <v>3063</v>
      </c>
      <c r="CR131" s="82">
        <v>4330</v>
      </c>
      <c r="CS131" s="82">
        <v>60006</v>
      </c>
      <c r="CT131" s="82">
        <v>319</v>
      </c>
      <c r="CU131" s="82">
        <v>0</v>
      </c>
      <c r="CV131" s="82">
        <v>88014</v>
      </c>
      <c r="CW131" s="82">
        <v>-7489</v>
      </c>
      <c r="CX131" s="82">
        <v>-18506</v>
      </c>
      <c r="CY131" s="82">
        <v>62338</v>
      </c>
      <c r="CZ131" s="82">
        <v>1648</v>
      </c>
      <c r="DA131" s="82">
        <v>63986</v>
      </c>
      <c r="DB131" s="82">
        <v>123992</v>
      </c>
      <c r="DC131" s="9"/>
      <c r="DD131" s="82">
        <v>3084.4659000000001</v>
      </c>
      <c r="DE131" s="82">
        <v>3084.4659000000001</v>
      </c>
      <c r="DF131" s="82">
        <v>20.21031</v>
      </c>
      <c r="DG131" s="82">
        <v>22045</v>
      </c>
      <c r="DH131" s="82">
        <v>16161</v>
      </c>
      <c r="DI131" s="82">
        <v>4757</v>
      </c>
      <c r="DJ131" s="82">
        <v>5432</v>
      </c>
      <c r="DK131" s="82">
        <v>1648</v>
      </c>
      <c r="DL131" s="82">
        <v>8675</v>
      </c>
      <c r="DM131" s="82">
        <v>3387</v>
      </c>
      <c r="DN131" s="82">
        <v>0</v>
      </c>
      <c r="DO131" s="82">
        <v>5014</v>
      </c>
      <c r="DP131" s="82">
        <v>16359</v>
      </c>
      <c r="DQ131" s="82">
        <v>0</v>
      </c>
      <c r="DR131" s="82">
        <v>36540</v>
      </c>
      <c r="DS131" s="82">
        <v>0</v>
      </c>
      <c r="DT131" s="82">
        <v>335000</v>
      </c>
      <c r="DU131" s="82">
        <v>0</v>
      </c>
      <c r="DV131" s="9"/>
      <c r="DW131" s="82">
        <v>9066</v>
      </c>
      <c r="DX131" s="82">
        <v>2861</v>
      </c>
      <c r="DY131" s="82">
        <v>212</v>
      </c>
      <c r="DZ131" s="82">
        <v>3073</v>
      </c>
      <c r="EA131" s="82">
        <v>0</v>
      </c>
      <c r="EB131" s="82">
        <v>488</v>
      </c>
      <c r="EC131" s="82">
        <v>0</v>
      </c>
      <c r="ED131" s="82">
        <v>576</v>
      </c>
      <c r="EE131" s="82">
        <v>456</v>
      </c>
      <c r="EF131" s="82">
        <v>0</v>
      </c>
      <c r="EG131" s="82">
        <v>-121</v>
      </c>
      <c r="EH131" s="82">
        <v>-323</v>
      </c>
      <c r="EI131" s="82">
        <v>-25</v>
      </c>
      <c r="EJ131" s="82">
        <v>988</v>
      </c>
      <c r="EK131" s="82">
        <v>-147</v>
      </c>
      <c r="EL131" s="82">
        <v>14302</v>
      </c>
      <c r="EM131" s="82">
        <v>-3872</v>
      </c>
      <c r="EN131" s="82">
        <v>0</v>
      </c>
      <c r="EO131" s="82">
        <v>-530</v>
      </c>
      <c r="EP131" s="82">
        <v>213</v>
      </c>
      <c r="EQ131" s="82">
        <v>-422</v>
      </c>
      <c r="ER131" s="82">
        <v>477</v>
      </c>
      <c r="ES131" s="82">
        <v>0</v>
      </c>
      <c r="ET131" s="82">
        <v>-19</v>
      </c>
      <c r="EU131" s="82">
        <v>-4153</v>
      </c>
      <c r="EV131" s="82">
        <v>643</v>
      </c>
      <c r="EW131" s="82">
        <v>1381</v>
      </c>
      <c r="EX131" s="82">
        <v>2024</v>
      </c>
      <c r="EY131" s="82">
        <v>0</v>
      </c>
      <c r="EZ131" s="82">
        <v>-508</v>
      </c>
      <c r="FA131" s="82">
        <v>-508</v>
      </c>
      <c r="FB131" s="82">
        <v>0</v>
      </c>
      <c r="FC131" s="82">
        <v>-6377</v>
      </c>
      <c r="FD131" s="82">
        <v>-6950</v>
      </c>
      <c r="FE131" s="82">
        <v>0</v>
      </c>
      <c r="FF131" s="82">
        <v>-6950</v>
      </c>
      <c r="FG131" s="82">
        <v>0</v>
      </c>
      <c r="FH131" s="82">
        <v>-424</v>
      </c>
      <c r="FI131" s="82">
        <v>-12235</v>
      </c>
      <c r="FJ131" s="82">
        <v>-478</v>
      </c>
      <c r="FK131" s="82">
        <v>-2564</v>
      </c>
      <c r="FL131" s="9"/>
      <c r="FM131" s="82">
        <v>522</v>
      </c>
      <c r="FN131" s="82">
        <v>3310</v>
      </c>
      <c r="FO131" s="82">
        <v>8095.375</v>
      </c>
      <c r="FP131" s="82">
        <v>8418.5</v>
      </c>
      <c r="FQ131" s="82">
        <v>-723</v>
      </c>
      <c r="FR131" s="82">
        <v>1516</v>
      </c>
      <c r="FS131" s="82" t="s">
        <v>1189</v>
      </c>
      <c r="FT131" s="84">
        <v>42369</v>
      </c>
      <c r="FU131" s="82">
        <v>12</v>
      </c>
      <c r="FV131" s="82">
        <v>237738.66998000001</v>
      </c>
      <c r="FW131" s="82">
        <v>0.37258000000000002</v>
      </c>
      <c r="FX131" s="82">
        <v>0.24207000000000001</v>
      </c>
      <c r="FY131" s="82">
        <v>0.58243999999999996</v>
      </c>
      <c r="FZ131" s="82">
        <v>0.58782000000000001</v>
      </c>
      <c r="GA131" s="1">
        <f t="shared" si="16"/>
        <v>2015</v>
      </c>
      <c r="GB131" s="8">
        <f t="shared" si="17"/>
        <v>12</v>
      </c>
      <c r="GC131" s="79">
        <v>0.34560000000000002</v>
      </c>
    </row>
    <row r="132" spans="1:185">
      <c r="A132" s="9" t="str">
        <f t="shared" si="26"/>
        <v>Nestle</v>
      </c>
      <c r="B132" s="9" t="str">
        <f t="shared" si="27"/>
        <v>SWX:NESN</v>
      </c>
      <c r="C132" s="9" t="str">
        <f>CONCATENATE("FY",RIGHT(Assumptions!D$12,4)-2)</f>
        <v>FY2016</v>
      </c>
      <c r="D132" s="10">
        <f t="shared" si="28"/>
        <v>2016</v>
      </c>
      <c r="E132" s="82">
        <v>89469</v>
      </c>
      <c r="F132" s="82">
        <v>317</v>
      </c>
      <c r="G132" s="82">
        <v>89786</v>
      </c>
      <c r="H132" s="82">
        <v>44199</v>
      </c>
      <c r="I132" s="82">
        <v>45587</v>
      </c>
      <c r="J132" s="82">
        <v>29732</v>
      </c>
      <c r="K132" s="82">
        <v>0</v>
      </c>
      <c r="L132" s="82">
        <v>1736</v>
      </c>
      <c r="M132" s="82">
        <v>0</v>
      </c>
      <c r="N132" s="82">
        <v>0</v>
      </c>
      <c r="O132" s="82">
        <v>-4</v>
      </c>
      <c r="P132" s="82">
        <v>31464</v>
      </c>
      <c r="Q132" s="82">
        <v>14123</v>
      </c>
      <c r="R132" s="82">
        <v>-543</v>
      </c>
      <c r="S132" s="82">
        <v>99</v>
      </c>
      <c r="T132" s="82">
        <v>-444</v>
      </c>
      <c r="U132" s="82">
        <v>770</v>
      </c>
      <c r="V132" s="82">
        <v>0</v>
      </c>
      <c r="W132" s="82">
        <v>-5</v>
      </c>
      <c r="X132" s="82">
        <v>14444</v>
      </c>
      <c r="Y132" s="82">
        <v>-439</v>
      </c>
      <c r="Z132" s="82">
        <v>0</v>
      </c>
      <c r="AA132" s="82">
        <v>-36</v>
      </c>
      <c r="AB132" s="82">
        <v>-201</v>
      </c>
      <c r="AC132" s="82">
        <v>0</v>
      </c>
      <c r="AD132" s="82">
        <v>13296</v>
      </c>
      <c r="AE132" s="82">
        <v>4413</v>
      </c>
      <c r="AF132" s="82">
        <v>8883</v>
      </c>
      <c r="AG132" s="82">
        <v>0</v>
      </c>
      <c r="AH132" s="82">
        <v>0</v>
      </c>
      <c r="AI132" s="82">
        <v>8883</v>
      </c>
      <c r="AJ132" s="82">
        <v>-352</v>
      </c>
      <c r="AK132" s="82">
        <v>8531</v>
      </c>
      <c r="AL132" s="82">
        <v>0</v>
      </c>
      <c r="AM132" s="9"/>
      <c r="AN132" s="82">
        <v>2.7599499999999999</v>
      </c>
      <c r="AO132" s="82">
        <v>2.7599499999999999</v>
      </c>
      <c r="AP132" s="82">
        <v>3091</v>
      </c>
      <c r="AQ132" s="82">
        <v>2.75</v>
      </c>
      <c r="AR132" s="82">
        <v>2.75</v>
      </c>
      <c r="AS132" s="82">
        <v>3097</v>
      </c>
      <c r="AT132" s="82">
        <v>2.2999999999999998</v>
      </c>
      <c r="AU132" s="83">
        <v>0.81315203375923095</v>
      </c>
      <c r="AV132" s="9"/>
      <c r="AW132" s="82">
        <v>17145</v>
      </c>
      <c r="AX132" s="82">
        <v>14350</v>
      </c>
      <c r="AY132" s="82">
        <v>14123</v>
      </c>
      <c r="AZ132" s="83">
        <v>0.33190399999999998</v>
      </c>
      <c r="BA132" s="84">
        <v>42735</v>
      </c>
      <c r="BB132" s="9"/>
      <c r="BC132" s="82">
        <v>0</v>
      </c>
      <c r="BD132" s="82">
        <v>8059</v>
      </c>
      <c r="BE132" s="82">
        <v>0</v>
      </c>
      <c r="BF132" s="82">
        <v>1736</v>
      </c>
      <c r="BG132" s="82">
        <v>0</v>
      </c>
      <c r="BH132" s="82">
        <v>148.40245999999999</v>
      </c>
      <c r="BI132" s="82">
        <v>639.59753999999998</v>
      </c>
      <c r="BJ132" s="9"/>
      <c r="BK132" s="9"/>
      <c r="BL132" s="82">
        <v>7990</v>
      </c>
      <c r="BM132" s="82">
        <v>1306</v>
      </c>
      <c r="BN132" s="82">
        <v>9394</v>
      </c>
      <c r="BO132" s="82">
        <v>10023</v>
      </c>
      <c r="BP132" s="82">
        <v>13197</v>
      </c>
      <c r="BQ132" s="82">
        <v>8401</v>
      </c>
      <c r="BR132" s="82">
        <v>0</v>
      </c>
      <c r="BS132" s="82">
        <v>477</v>
      </c>
      <c r="BT132" s="82">
        <v>32042</v>
      </c>
      <c r="BU132" s="82">
        <v>55930</v>
      </c>
      <c r="BV132" s="82">
        <v>-28376</v>
      </c>
      <c r="BW132" s="82">
        <v>27554</v>
      </c>
      <c r="BX132" s="82">
        <v>16428</v>
      </c>
      <c r="BY132" s="82">
        <v>33007</v>
      </c>
      <c r="BZ132" s="82">
        <v>20397</v>
      </c>
      <c r="CA132" s="82">
        <v>0</v>
      </c>
      <c r="CB132" s="82">
        <v>2049</v>
      </c>
      <c r="CC132" s="82">
        <v>424</v>
      </c>
      <c r="CD132" s="82">
        <v>131901</v>
      </c>
      <c r="CE132" s="9"/>
      <c r="CF132" s="82">
        <v>12284</v>
      </c>
      <c r="CG132" s="82">
        <v>5887</v>
      </c>
      <c r="CH132" s="82">
        <v>7180</v>
      </c>
      <c r="CI132" s="82">
        <v>5774</v>
      </c>
      <c r="CJ132" s="82">
        <v>42</v>
      </c>
      <c r="CK132" s="82">
        <v>1221</v>
      </c>
      <c r="CL132" s="82">
        <v>5129</v>
      </c>
      <c r="CM132" s="82">
        <v>37517</v>
      </c>
      <c r="CN132" s="82">
        <v>10952</v>
      </c>
      <c r="CO132" s="82">
        <v>139</v>
      </c>
      <c r="CP132" s="82">
        <v>8420</v>
      </c>
      <c r="CQ132" s="82">
        <v>3865</v>
      </c>
      <c r="CR132" s="82">
        <v>5027</v>
      </c>
      <c r="CS132" s="82">
        <v>65920</v>
      </c>
      <c r="CT132" s="82">
        <v>311</v>
      </c>
      <c r="CU132" s="82">
        <v>0</v>
      </c>
      <c r="CV132" s="82">
        <v>82870</v>
      </c>
      <c r="CW132" s="82">
        <v>-990</v>
      </c>
      <c r="CX132" s="82">
        <v>-17601</v>
      </c>
      <c r="CY132" s="82">
        <v>64590</v>
      </c>
      <c r="CZ132" s="82">
        <v>1391</v>
      </c>
      <c r="DA132" s="82">
        <v>65981</v>
      </c>
      <c r="DB132" s="82">
        <v>131901</v>
      </c>
      <c r="DC132" s="9"/>
      <c r="DD132" s="82">
        <v>3098.0206699999999</v>
      </c>
      <c r="DE132" s="82">
        <v>3098.0206699999999</v>
      </c>
      <c r="DF132" s="82">
        <v>20.848800000000001</v>
      </c>
      <c r="DG132" s="82">
        <v>24087</v>
      </c>
      <c r="DH132" s="82">
        <v>14693</v>
      </c>
      <c r="DI132" s="82">
        <v>4963</v>
      </c>
      <c r="DJ132" s="82">
        <v>6304</v>
      </c>
      <c r="DK132" s="82">
        <v>1391</v>
      </c>
      <c r="DL132" s="82">
        <v>10709</v>
      </c>
      <c r="DM132" s="82">
        <v>3619</v>
      </c>
      <c r="DN132" s="82">
        <v>0</v>
      </c>
      <c r="DO132" s="82">
        <v>5008</v>
      </c>
      <c r="DP132" s="82">
        <v>17380</v>
      </c>
      <c r="DQ132" s="82">
        <v>0</v>
      </c>
      <c r="DR132" s="82">
        <v>38550</v>
      </c>
      <c r="DS132" s="82">
        <v>0</v>
      </c>
      <c r="DT132" s="82">
        <v>328000</v>
      </c>
      <c r="DU132" s="82">
        <v>0</v>
      </c>
      <c r="DV132" s="9"/>
      <c r="DW132" s="82">
        <v>8531</v>
      </c>
      <c r="DX132" s="82">
        <v>2795</v>
      </c>
      <c r="DY132" s="82">
        <v>227</v>
      </c>
      <c r="DZ132" s="82">
        <v>3022</v>
      </c>
      <c r="EA132" s="82">
        <v>0</v>
      </c>
      <c r="EB132" s="82">
        <v>36</v>
      </c>
      <c r="EC132" s="82">
        <v>0</v>
      </c>
      <c r="ED132" s="82">
        <v>640</v>
      </c>
      <c r="EE132" s="82">
        <v>-251</v>
      </c>
      <c r="EF132" s="82">
        <v>0</v>
      </c>
      <c r="EG132" s="82">
        <v>1474</v>
      </c>
      <c r="EH132" s="82">
        <v>-46</v>
      </c>
      <c r="EI132" s="82">
        <v>-238</v>
      </c>
      <c r="EJ132" s="82">
        <v>1914</v>
      </c>
      <c r="EK132" s="82">
        <v>225</v>
      </c>
      <c r="EL132" s="82">
        <v>15582</v>
      </c>
      <c r="EM132" s="82">
        <v>-4010</v>
      </c>
      <c r="EN132" s="82">
        <v>0</v>
      </c>
      <c r="EO132" s="82">
        <v>-585</v>
      </c>
      <c r="EP132" s="82">
        <v>271</v>
      </c>
      <c r="EQ132" s="82">
        <v>-682</v>
      </c>
      <c r="ER132" s="82">
        <v>-1083</v>
      </c>
      <c r="ES132" s="82">
        <v>0</v>
      </c>
      <c r="ET132" s="82">
        <v>-34</v>
      </c>
      <c r="EU132" s="82">
        <v>-6123</v>
      </c>
      <c r="EV132" s="82">
        <v>1368</v>
      </c>
      <c r="EW132" s="82">
        <v>1695</v>
      </c>
      <c r="EX132" s="82">
        <v>3063</v>
      </c>
      <c r="EY132" s="82">
        <v>0</v>
      </c>
      <c r="EZ132" s="82">
        <v>-1430</v>
      </c>
      <c r="FA132" s="82">
        <v>-1430</v>
      </c>
      <c r="FB132" s="82">
        <v>760</v>
      </c>
      <c r="FC132" s="82">
        <v>0</v>
      </c>
      <c r="FD132" s="82">
        <v>-6937</v>
      </c>
      <c r="FE132" s="82">
        <v>0</v>
      </c>
      <c r="FF132" s="82">
        <v>-6937</v>
      </c>
      <c r="FG132" s="82">
        <v>0</v>
      </c>
      <c r="FH132" s="82">
        <v>-1640</v>
      </c>
      <c r="FI132" s="82">
        <v>-6184</v>
      </c>
      <c r="FJ132" s="82">
        <v>-169</v>
      </c>
      <c r="FK132" s="82">
        <v>3106</v>
      </c>
      <c r="FL132" s="9"/>
      <c r="FM132" s="82">
        <v>534</v>
      </c>
      <c r="FN132" s="82">
        <v>3435</v>
      </c>
      <c r="FO132" s="82">
        <v>9700.5</v>
      </c>
      <c r="FP132" s="82">
        <v>10039.875</v>
      </c>
      <c r="FQ132" s="82">
        <v>-2546</v>
      </c>
      <c r="FR132" s="82">
        <v>1633</v>
      </c>
      <c r="FS132" s="82" t="s">
        <v>1189</v>
      </c>
      <c r="FT132" s="84">
        <v>42735</v>
      </c>
      <c r="FU132" s="82">
        <v>12</v>
      </c>
      <c r="FV132" s="82">
        <v>219750.902</v>
      </c>
      <c r="FW132" s="82">
        <v>0.35028999999999999</v>
      </c>
      <c r="FX132" s="82">
        <v>0.37331999999999999</v>
      </c>
      <c r="FY132" s="82">
        <v>0.54735999999999996</v>
      </c>
      <c r="FZ132" s="82">
        <v>0.51307000000000003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0.49902999999999997</v>
      </c>
    </row>
    <row r="133" spans="1:185">
      <c r="A133" s="9" t="str">
        <f t="shared" si="26"/>
        <v>Nestle</v>
      </c>
      <c r="B133" s="9" t="str">
        <f t="shared" si="27"/>
        <v>SWX:NESN</v>
      </c>
      <c r="C133" s="9" t="str">
        <f>CONCATENATE("FY",RIGHT(Assumptions!D$12,4)-1)</f>
        <v>FY2017</v>
      </c>
      <c r="D133" s="10">
        <f t="shared" si="28"/>
        <v>2017</v>
      </c>
      <c r="E133" s="82">
        <v>89590</v>
      </c>
      <c r="F133" s="82">
        <v>332</v>
      </c>
      <c r="G133" s="82">
        <v>89922</v>
      </c>
      <c r="H133" s="82">
        <v>45571</v>
      </c>
      <c r="I133" s="82">
        <v>44351</v>
      </c>
      <c r="J133" s="82">
        <v>28042</v>
      </c>
      <c r="K133" s="82">
        <v>0</v>
      </c>
      <c r="L133" s="82">
        <v>1739</v>
      </c>
      <c r="M133" s="82">
        <v>0</v>
      </c>
      <c r="N133" s="82">
        <v>0</v>
      </c>
      <c r="O133" s="82">
        <v>-129</v>
      </c>
      <c r="P133" s="82">
        <v>29652</v>
      </c>
      <c r="Q133" s="82">
        <v>14699</v>
      </c>
      <c r="R133" s="82">
        <v>-612</v>
      </c>
      <c r="S133" s="82">
        <v>122</v>
      </c>
      <c r="T133" s="82">
        <v>-490</v>
      </c>
      <c r="U133" s="82">
        <v>824</v>
      </c>
      <c r="V133" s="82">
        <v>0</v>
      </c>
      <c r="W133" s="82">
        <v>-5</v>
      </c>
      <c r="X133" s="82">
        <v>15028</v>
      </c>
      <c r="Y133" s="82">
        <v>-3033</v>
      </c>
      <c r="Z133" s="82">
        <v>0</v>
      </c>
      <c r="AA133" s="82">
        <v>-160</v>
      </c>
      <c r="AB133" s="82">
        <v>-549</v>
      </c>
      <c r="AC133" s="82">
        <v>0</v>
      </c>
      <c r="AD133" s="82">
        <v>10284</v>
      </c>
      <c r="AE133" s="82">
        <v>2773</v>
      </c>
      <c r="AF133" s="82">
        <v>7511</v>
      </c>
      <c r="AG133" s="82">
        <v>0</v>
      </c>
      <c r="AH133" s="82">
        <v>0</v>
      </c>
      <c r="AI133" s="82">
        <v>7511</v>
      </c>
      <c r="AJ133" s="82">
        <v>-355</v>
      </c>
      <c r="AK133" s="82">
        <v>7156</v>
      </c>
      <c r="AL133" s="82">
        <v>0</v>
      </c>
      <c r="AM133" s="9"/>
      <c r="AN133" s="82">
        <v>2.3143600000000002</v>
      </c>
      <c r="AO133" s="82">
        <v>2.3143600000000002</v>
      </c>
      <c r="AP133" s="82">
        <v>3092</v>
      </c>
      <c r="AQ133" s="82">
        <v>2.31</v>
      </c>
      <c r="AR133" s="82">
        <v>2.31</v>
      </c>
      <c r="AS133" s="82">
        <v>3098</v>
      </c>
      <c r="AT133" s="82">
        <v>2.35</v>
      </c>
      <c r="AU133" s="83">
        <v>0.99580771380659605</v>
      </c>
      <c r="AV133" s="9"/>
      <c r="AW133" s="82">
        <v>17755</v>
      </c>
      <c r="AX133" s="82">
        <v>14919</v>
      </c>
      <c r="AY133" s="82">
        <v>14699</v>
      </c>
      <c r="AZ133" s="83">
        <v>0.26964199999999999</v>
      </c>
      <c r="BA133" s="84">
        <v>43100</v>
      </c>
      <c r="BB133" s="9"/>
      <c r="BC133" s="82">
        <v>0</v>
      </c>
      <c r="BD133" s="82">
        <v>8023</v>
      </c>
      <c r="BE133" s="82">
        <v>0</v>
      </c>
      <c r="BF133" s="82">
        <v>1739</v>
      </c>
      <c r="BG133" s="82">
        <v>0</v>
      </c>
      <c r="BH133" s="82">
        <v>0</v>
      </c>
      <c r="BI133" s="82">
        <v>0</v>
      </c>
      <c r="BJ133" s="9"/>
      <c r="BK133" s="9"/>
      <c r="BL133" s="82">
        <v>7938</v>
      </c>
      <c r="BM133" s="82">
        <v>655</v>
      </c>
      <c r="BN133" s="82">
        <v>8593</v>
      </c>
      <c r="BO133" s="82">
        <v>9736</v>
      </c>
      <c r="BP133" s="82">
        <v>12953</v>
      </c>
      <c r="BQ133" s="82">
        <v>9177</v>
      </c>
      <c r="BR133" s="82">
        <v>0</v>
      </c>
      <c r="BS133" s="82">
        <v>588</v>
      </c>
      <c r="BT133" s="82">
        <v>31884</v>
      </c>
      <c r="BU133" s="82">
        <v>60683</v>
      </c>
      <c r="BV133" s="82">
        <v>-29906</v>
      </c>
      <c r="BW133" s="82">
        <v>30777</v>
      </c>
      <c r="BX133" s="82">
        <v>17631</v>
      </c>
      <c r="BY133" s="82">
        <v>29746</v>
      </c>
      <c r="BZ133" s="82">
        <v>20615</v>
      </c>
      <c r="CA133" s="82">
        <v>0</v>
      </c>
      <c r="CB133" s="82">
        <v>2103</v>
      </c>
      <c r="CC133" s="82">
        <v>454</v>
      </c>
      <c r="CD133" s="82">
        <v>133210</v>
      </c>
      <c r="CE133" s="9"/>
      <c r="CF133" s="82">
        <v>12890</v>
      </c>
      <c r="CG133" s="82">
        <v>6581</v>
      </c>
      <c r="CH133" s="82">
        <v>5716</v>
      </c>
      <c r="CI133" s="82">
        <v>5047</v>
      </c>
      <c r="CJ133" s="82">
        <v>786</v>
      </c>
      <c r="CK133" s="82">
        <v>2477</v>
      </c>
      <c r="CL133" s="82">
        <v>4692</v>
      </c>
      <c r="CM133" s="82">
        <v>38189</v>
      </c>
      <c r="CN133" s="82">
        <v>15892</v>
      </c>
      <c r="CO133" s="82">
        <v>2674</v>
      </c>
      <c r="CP133" s="82">
        <v>7111</v>
      </c>
      <c r="CQ133" s="82">
        <v>3492</v>
      </c>
      <c r="CR133" s="82">
        <v>3623</v>
      </c>
      <c r="CS133" s="82">
        <v>70981</v>
      </c>
      <c r="CT133" s="82">
        <v>311</v>
      </c>
      <c r="CU133" s="82">
        <v>0</v>
      </c>
      <c r="CV133" s="82">
        <v>83629</v>
      </c>
      <c r="CW133" s="82">
        <v>-4537</v>
      </c>
      <c r="CX133" s="82">
        <v>-18447</v>
      </c>
      <c r="CY133" s="82">
        <v>60956</v>
      </c>
      <c r="CZ133" s="82">
        <v>1273</v>
      </c>
      <c r="DA133" s="82">
        <v>62229</v>
      </c>
      <c r="DB133" s="82">
        <v>133210</v>
      </c>
      <c r="DC133" s="9"/>
      <c r="DD133" s="82">
        <v>3057.55375</v>
      </c>
      <c r="DE133" s="82">
        <v>3057.55375</v>
      </c>
      <c r="DF133" s="82">
        <v>19.936199999999999</v>
      </c>
      <c r="DG133" s="82">
        <v>30115</v>
      </c>
      <c r="DH133" s="82">
        <v>21522</v>
      </c>
      <c r="DI133" s="82">
        <v>3553</v>
      </c>
      <c r="DJ133" s="82">
        <v>0</v>
      </c>
      <c r="DK133" s="82">
        <v>1273</v>
      </c>
      <c r="DL133" s="82">
        <v>11628</v>
      </c>
      <c r="DM133" s="82">
        <v>3864</v>
      </c>
      <c r="DN133" s="82">
        <v>0</v>
      </c>
      <c r="DO133" s="82">
        <v>5531</v>
      </c>
      <c r="DP133" s="82">
        <v>17841</v>
      </c>
      <c r="DQ133" s="82">
        <v>0</v>
      </c>
      <c r="DR133" s="82">
        <v>39731</v>
      </c>
      <c r="DS133" s="82">
        <v>0</v>
      </c>
      <c r="DT133" s="82">
        <v>323000</v>
      </c>
      <c r="DU133" s="82">
        <v>0</v>
      </c>
      <c r="DV133" s="9"/>
      <c r="DW133" s="82">
        <v>7156</v>
      </c>
      <c r="DX133" s="82">
        <v>3560</v>
      </c>
      <c r="DY133" s="82">
        <v>220</v>
      </c>
      <c r="DZ133" s="82">
        <v>3780</v>
      </c>
      <c r="EA133" s="82">
        <v>0</v>
      </c>
      <c r="EB133" s="82">
        <v>160</v>
      </c>
      <c r="EC133" s="82">
        <v>0</v>
      </c>
      <c r="ED133" s="82">
        <v>3582</v>
      </c>
      <c r="EE133" s="82">
        <v>-824</v>
      </c>
      <c r="EF133" s="82">
        <v>0</v>
      </c>
      <c r="EG133" s="82">
        <v>-72</v>
      </c>
      <c r="EH133" s="82">
        <v>-52</v>
      </c>
      <c r="EI133" s="82">
        <v>-839</v>
      </c>
      <c r="EJ133" s="82">
        <v>522</v>
      </c>
      <c r="EK133" s="82">
        <v>486</v>
      </c>
      <c r="EL133" s="82">
        <v>14199</v>
      </c>
      <c r="EM133" s="82">
        <v>-3938</v>
      </c>
      <c r="EN133" s="82">
        <v>0</v>
      </c>
      <c r="EO133" s="82">
        <v>-696</v>
      </c>
      <c r="EP133" s="82">
        <v>140</v>
      </c>
      <c r="EQ133" s="82">
        <v>-769</v>
      </c>
      <c r="ER133" s="82">
        <v>447</v>
      </c>
      <c r="ES133" s="82">
        <v>0</v>
      </c>
      <c r="ET133" s="82">
        <v>-134</v>
      </c>
      <c r="EU133" s="82">
        <v>-4950</v>
      </c>
      <c r="EV133" s="82">
        <v>0</v>
      </c>
      <c r="EW133" s="82">
        <v>6406</v>
      </c>
      <c r="EX133" s="82">
        <v>6406</v>
      </c>
      <c r="EY133" s="82">
        <v>-1011</v>
      </c>
      <c r="EZ133" s="82">
        <v>-3190</v>
      </c>
      <c r="FA133" s="82">
        <v>-4201</v>
      </c>
      <c r="FB133" s="82">
        <v>0</v>
      </c>
      <c r="FC133" s="82">
        <v>-3295</v>
      </c>
      <c r="FD133" s="82">
        <v>-7126</v>
      </c>
      <c r="FE133" s="82">
        <v>0</v>
      </c>
      <c r="FF133" s="82">
        <v>-7126</v>
      </c>
      <c r="FG133" s="82">
        <v>0</v>
      </c>
      <c r="FH133" s="82">
        <v>-868</v>
      </c>
      <c r="FI133" s="82">
        <v>-9084</v>
      </c>
      <c r="FJ133" s="82">
        <v>-217</v>
      </c>
      <c r="FK133" s="82">
        <v>-52</v>
      </c>
      <c r="FL133" s="9"/>
      <c r="FM133" s="82">
        <v>609</v>
      </c>
      <c r="FN133" s="82">
        <v>3628</v>
      </c>
      <c r="FO133" s="82">
        <v>9754.375</v>
      </c>
      <c r="FP133" s="82">
        <v>10136.875</v>
      </c>
      <c r="FQ133" s="82">
        <v>-1476</v>
      </c>
      <c r="FR133" s="82">
        <v>2205</v>
      </c>
      <c r="FS133" s="82" t="s">
        <v>1189</v>
      </c>
      <c r="FT133" s="84">
        <v>43100</v>
      </c>
      <c r="FU133" s="82">
        <v>12</v>
      </c>
      <c r="FV133" s="82">
        <v>259658.06529999999</v>
      </c>
      <c r="FW133" s="82">
        <v>0.52539999999999998</v>
      </c>
      <c r="FX133" s="82">
        <v>0.43359999999999999</v>
      </c>
      <c r="FY133" s="82">
        <v>0.57857999999999998</v>
      </c>
      <c r="FZ133" s="82">
        <v>0.93439000000000005</v>
      </c>
      <c r="GA133" s="1">
        <f t="shared" si="29"/>
        <v>2017</v>
      </c>
      <c r="GB133" s="8">
        <f t="shared" si="30"/>
        <v>12</v>
      </c>
      <c r="GC133" s="79">
        <v>0.60785</v>
      </c>
    </row>
    <row r="134" spans="1:185">
      <c r="A134" s="9" t="str">
        <f t="shared" si="26"/>
        <v>Nestle</v>
      </c>
      <c r="B134" s="9" t="str">
        <f t="shared" si="27"/>
        <v>SWX:NESN</v>
      </c>
      <c r="C134" s="9" t="str">
        <f>CONCATENATE("FY",RIGHT(Assumptions!D$12,4))</f>
        <v>FY2018</v>
      </c>
      <c r="D134" s="10">
        <f t="shared" si="28"/>
        <v>2018</v>
      </c>
      <c r="E134" s="82">
        <v>91439</v>
      </c>
      <c r="F134" s="82">
        <v>311</v>
      </c>
      <c r="G134" s="82">
        <v>91750</v>
      </c>
      <c r="H134" s="82">
        <v>46070</v>
      </c>
      <c r="I134" s="82">
        <v>45680</v>
      </c>
      <c r="J134" s="82">
        <v>28623</v>
      </c>
      <c r="K134" s="82">
        <v>0</v>
      </c>
      <c r="L134" s="82">
        <v>1687</v>
      </c>
      <c r="M134" s="82">
        <v>0</v>
      </c>
      <c r="N134" s="82">
        <v>0</v>
      </c>
      <c r="O134" s="82">
        <v>18</v>
      </c>
      <c r="P134" s="82">
        <v>30328</v>
      </c>
      <c r="Q134" s="82">
        <v>15352</v>
      </c>
      <c r="R134" s="82">
        <v>-820</v>
      </c>
      <c r="S134" s="82">
        <v>212</v>
      </c>
      <c r="T134" s="82">
        <v>-608</v>
      </c>
      <c r="U134" s="82">
        <v>916</v>
      </c>
      <c r="V134" s="82">
        <v>0</v>
      </c>
      <c r="W134" s="82">
        <v>-2</v>
      </c>
      <c r="X134" s="82">
        <v>15658</v>
      </c>
      <c r="Y134" s="82">
        <v>-592</v>
      </c>
      <c r="Z134" s="82">
        <v>0</v>
      </c>
      <c r="AA134" s="82">
        <v>633</v>
      </c>
      <c r="AB134" s="82">
        <v>-656</v>
      </c>
      <c r="AC134" s="82">
        <v>-12</v>
      </c>
      <c r="AD134" s="82">
        <v>13907</v>
      </c>
      <c r="AE134" s="82">
        <v>3439</v>
      </c>
      <c r="AF134" s="82">
        <v>10468</v>
      </c>
      <c r="AG134" s="82">
        <v>0</v>
      </c>
      <c r="AH134" s="82">
        <v>0</v>
      </c>
      <c r="AI134" s="82">
        <v>10468</v>
      </c>
      <c r="AJ134" s="82">
        <v>-333</v>
      </c>
      <c r="AK134" s="82">
        <v>10135</v>
      </c>
      <c r="AL134" s="82">
        <v>0</v>
      </c>
      <c r="AM134" s="9"/>
      <c r="AN134" s="82">
        <v>3.3626399999999999</v>
      </c>
      <c r="AO134" s="82">
        <v>3.3626399999999999</v>
      </c>
      <c r="AP134" s="82">
        <v>3014</v>
      </c>
      <c r="AQ134" s="82">
        <v>3.36</v>
      </c>
      <c r="AR134" s="82">
        <v>3.36</v>
      </c>
      <c r="AS134" s="82">
        <v>3019</v>
      </c>
      <c r="AT134" s="82">
        <v>2.4500000000000002</v>
      </c>
      <c r="AU134" s="83">
        <v>0.70291070547607304</v>
      </c>
      <c r="AV134" s="9"/>
      <c r="AW134" s="82">
        <v>18365</v>
      </c>
      <c r="AX134" s="82">
        <v>15507</v>
      </c>
      <c r="AY134" s="82">
        <v>15352</v>
      </c>
      <c r="AZ134" s="83">
        <v>0.247285</v>
      </c>
      <c r="BA134" s="84">
        <v>43465</v>
      </c>
      <c r="BB134" s="9"/>
      <c r="BC134" s="82">
        <v>0</v>
      </c>
      <c r="BD134" s="82">
        <v>8469</v>
      </c>
      <c r="BE134" s="82">
        <v>0</v>
      </c>
      <c r="BF134" s="82">
        <v>1687</v>
      </c>
      <c r="BG134" s="82">
        <v>0</v>
      </c>
      <c r="BH134" s="82">
        <v>0</v>
      </c>
      <c r="BI134" s="82">
        <v>0</v>
      </c>
      <c r="BJ134" s="9"/>
      <c r="BK134" s="9"/>
      <c r="BL134" s="82">
        <v>4500</v>
      </c>
      <c r="BM134" s="82">
        <v>5801</v>
      </c>
      <c r="BN134" s="82">
        <v>10301</v>
      </c>
      <c r="BO134" s="82">
        <v>9110</v>
      </c>
      <c r="BP134" s="82">
        <v>12036</v>
      </c>
      <c r="BQ134" s="82">
        <v>9125</v>
      </c>
      <c r="BR134" s="82">
        <v>0</v>
      </c>
      <c r="BS134" s="82">
        <v>9011</v>
      </c>
      <c r="BT134" s="82">
        <v>41003</v>
      </c>
      <c r="BU134" s="82">
        <v>60788</v>
      </c>
      <c r="BV134" s="82">
        <v>-30832</v>
      </c>
      <c r="BW134" s="82">
        <v>29956</v>
      </c>
      <c r="BX134" s="82">
        <v>13359</v>
      </c>
      <c r="BY134" s="82">
        <v>31702</v>
      </c>
      <c r="BZ134" s="82">
        <v>18634</v>
      </c>
      <c r="CA134" s="82">
        <v>0</v>
      </c>
      <c r="CB134" s="82">
        <v>1816</v>
      </c>
      <c r="CC134" s="82">
        <v>545</v>
      </c>
      <c r="CD134" s="82">
        <v>137015</v>
      </c>
      <c r="CE134" s="9"/>
      <c r="CF134" s="82">
        <v>13045</v>
      </c>
      <c r="CG134" s="82">
        <v>6009</v>
      </c>
      <c r="CH134" s="82">
        <v>9165</v>
      </c>
      <c r="CI134" s="82">
        <v>5031</v>
      </c>
      <c r="CJ134" s="82">
        <v>788</v>
      </c>
      <c r="CK134" s="82">
        <v>2731</v>
      </c>
      <c r="CL134" s="82">
        <v>6261</v>
      </c>
      <c r="CM134" s="82">
        <v>43030</v>
      </c>
      <c r="CN134" s="82">
        <v>23235</v>
      </c>
      <c r="CO134" s="82">
        <v>2465</v>
      </c>
      <c r="CP134" s="82">
        <v>5919</v>
      </c>
      <c r="CQ134" s="82">
        <v>2540</v>
      </c>
      <c r="CR134" s="82">
        <v>1423</v>
      </c>
      <c r="CS134" s="82">
        <v>78612</v>
      </c>
      <c r="CT134" s="82">
        <v>306</v>
      </c>
      <c r="CU134" s="82">
        <v>0</v>
      </c>
      <c r="CV134" s="82">
        <v>84620</v>
      </c>
      <c r="CW134" s="82">
        <v>-6948</v>
      </c>
      <c r="CX134" s="82">
        <v>-20615</v>
      </c>
      <c r="CY134" s="82">
        <v>57363</v>
      </c>
      <c r="CZ134" s="82">
        <v>1040</v>
      </c>
      <c r="DA134" s="82">
        <v>58403</v>
      </c>
      <c r="DB134" s="82">
        <v>137015</v>
      </c>
      <c r="DC134" s="9"/>
      <c r="DD134" s="82">
        <v>2974.4794900000002</v>
      </c>
      <c r="DE134" s="82">
        <v>2974.4794900000002</v>
      </c>
      <c r="DF134" s="82">
        <v>19.285049999999998</v>
      </c>
      <c r="DG134" s="82">
        <v>40684</v>
      </c>
      <c r="DH134" s="82">
        <v>30383</v>
      </c>
      <c r="DI134" s="82">
        <v>2476</v>
      </c>
      <c r="DJ134" s="82">
        <v>0</v>
      </c>
      <c r="DK134" s="82">
        <v>1040</v>
      </c>
      <c r="DL134" s="82">
        <v>10792</v>
      </c>
      <c r="DM134" s="82">
        <v>3889</v>
      </c>
      <c r="DN134" s="82">
        <v>0</v>
      </c>
      <c r="DO134" s="82">
        <v>5435</v>
      </c>
      <c r="DP134" s="82">
        <v>17747</v>
      </c>
      <c r="DQ134" s="82">
        <v>0</v>
      </c>
      <c r="DR134" s="82">
        <v>39922</v>
      </c>
      <c r="DS134" s="82">
        <v>0</v>
      </c>
      <c r="DT134" s="82">
        <v>308000</v>
      </c>
      <c r="DU134" s="82">
        <v>0</v>
      </c>
      <c r="DV134" s="9"/>
      <c r="DW134" s="82">
        <v>10135</v>
      </c>
      <c r="DX134" s="82">
        <v>3604</v>
      </c>
      <c r="DY134" s="82">
        <v>155</v>
      </c>
      <c r="DZ134" s="82">
        <v>3759</v>
      </c>
      <c r="EA134" s="82">
        <v>0</v>
      </c>
      <c r="EB134" s="82">
        <v>-633</v>
      </c>
      <c r="EC134" s="82">
        <v>0</v>
      </c>
      <c r="ED134" s="82">
        <v>1248</v>
      </c>
      <c r="EE134" s="82">
        <v>-916</v>
      </c>
      <c r="EF134" s="82">
        <v>0</v>
      </c>
      <c r="EG134" s="82">
        <v>1065</v>
      </c>
      <c r="EH134" s="82">
        <v>-547</v>
      </c>
      <c r="EI134" s="82">
        <v>-450</v>
      </c>
      <c r="EJ134" s="82">
        <v>1043</v>
      </c>
      <c r="EK134" s="82">
        <v>389</v>
      </c>
      <c r="EL134" s="82">
        <v>15398</v>
      </c>
      <c r="EM134" s="82">
        <v>-3869</v>
      </c>
      <c r="EN134" s="82">
        <v>0</v>
      </c>
      <c r="EO134" s="82">
        <v>-9512</v>
      </c>
      <c r="EP134" s="82">
        <v>4310</v>
      </c>
      <c r="EQ134" s="82">
        <v>-601</v>
      </c>
      <c r="ER134" s="82">
        <v>-4431</v>
      </c>
      <c r="ES134" s="82">
        <v>0</v>
      </c>
      <c r="ET134" s="82">
        <v>-163</v>
      </c>
      <c r="EU134" s="82">
        <v>-14266</v>
      </c>
      <c r="EV134" s="82">
        <v>3520</v>
      </c>
      <c r="EW134" s="82">
        <v>9900</v>
      </c>
      <c r="EX134" s="82">
        <v>13420</v>
      </c>
      <c r="EY134" s="82">
        <v>0</v>
      </c>
      <c r="EZ134" s="82">
        <v>-2712</v>
      </c>
      <c r="FA134" s="82">
        <v>-2712</v>
      </c>
      <c r="FB134" s="82">
        <v>0</v>
      </c>
      <c r="FC134" s="82">
        <v>-6854</v>
      </c>
      <c r="FD134" s="82">
        <v>-7124</v>
      </c>
      <c r="FE134" s="82">
        <v>0</v>
      </c>
      <c r="FF134" s="82">
        <v>-7124</v>
      </c>
      <c r="FG134" s="82">
        <v>0</v>
      </c>
      <c r="FH134" s="82">
        <v>-847</v>
      </c>
      <c r="FI134" s="82">
        <v>-4117</v>
      </c>
      <c r="FJ134" s="82">
        <v>-313</v>
      </c>
      <c r="FK134" s="82">
        <v>-3298</v>
      </c>
      <c r="FL134" s="9"/>
      <c r="FM134" s="82">
        <v>684</v>
      </c>
      <c r="FN134" s="82">
        <v>3623</v>
      </c>
      <c r="FO134" s="82">
        <v>2758.5</v>
      </c>
      <c r="FP134" s="82">
        <v>3271</v>
      </c>
      <c r="FQ134" s="82">
        <v>6005</v>
      </c>
      <c r="FR134" s="82">
        <v>10708</v>
      </c>
      <c r="FS134" s="82" t="s">
        <v>1189</v>
      </c>
      <c r="FT134" s="84">
        <v>43465</v>
      </c>
      <c r="FU134" s="82">
        <v>12</v>
      </c>
      <c r="FV134" s="82">
        <v>244427.4</v>
      </c>
      <c r="FW134" s="82">
        <v>0.24096999999999999</v>
      </c>
      <c r="FX134" s="82">
        <v>0.36385000000000001</v>
      </c>
      <c r="FY134" s="82">
        <v>0.49142999999999998</v>
      </c>
      <c r="FZ134" s="82">
        <v>0.39554</v>
      </c>
      <c r="GA134" s="1">
        <f t="shared" si="29"/>
        <v>2018</v>
      </c>
      <c r="GB134" s="8">
        <f t="shared" si="30"/>
        <v>12</v>
      </c>
      <c r="GC134" s="79">
        <v>0.50875999999999999</v>
      </c>
    </row>
    <row r="135" spans="1:185">
      <c r="A135" s="10" t="str">
        <f>Assumptions!C13</f>
        <v>Unilever</v>
      </c>
      <c r="B135" s="10" t="str">
        <f>Assumptions!B13</f>
        <v>ENXTAM:UNA</v>
      </c>
      <c r="C135" s="9" t="str">
        <f>CONCATENATE("FY",RIGHT(Assumptions!D$13,4)-11)</f>
        <v>FY2007</v>
      </c>
      <c r="D135" s="10">
        <f t="shared" si="28"/>
        <v>2007</v>
      </c>
      <c r="E135" s="82">
        <v>40187</v>
      </c>
      <c r="F135" s="82">
        <v>0</v>
      </c>
      <c r="G135" s="82">
        <v>40187</v>
      </c>
      <c r="H135" s="82">
        <v>20558</v>
      </c>
      <c r="I135" s="82">
        <v>19629</v>
      </c>
      <c r="J135" s="82">
        <v>14523</v>
      </c>
      <c r="K135" s="82">
        <v>0</v>
      </c>
      <c r="L135" s="82">
        <v>0</v>
      </c>
      <c r="M135" s="82">
        <v>0</v>
      </c>
      <c r="N135" s="82">
        <v>0</v>
      </c>
      <c r="O135" s="82">
        <v>0</v>
      </c>
      <c r="P135" s="82">
        <v>14523</v>
      </c>
      <c r="Q135" s="82">
        <v>5106</v>
      </c>
      <c r="R135" s="82">
        <v>-563</v>
      </c>
      <c r="S135" s="82">
        <v>186</v>
      </c>
      <c r="T135" s="82">
        <v>-377</v>
      </c>
      <c r="U135" s="82">
        <v>152</v>
      </c>
      <c r="V135" s="82">
        <v>13</v>
      </c>
      <c r="W135" s="82">
        <v>-7</v>
      </c>
      <c r="X135" s="82">
        <v>4887</v>
      </c>
      <c r="Y135" s="82">
        <v>0</v>
      </c>
      <c r="Z135" s="82">
        <v>0</v>
      </c>
      <c r="AA135" s="82">
        <v>297</v>
      </c>
      <c r="AB135" s="82">
        <v>0</v>
      </c>
      <c r="AC135" s="82">
        <v>0</v>
      </c>
      <c r="AD135" s="82">
        <v>5184</v>
      </c>
      <c r="AE135" s="82">
        <v>1128</v>
      </c>
      <c r="AF135" s="82">
        <v>4056</v>
      </c>
      <c r="AG135" s="82">
        <v>80</v>
      </c>
      <c r="AH135" s="82">
        <v>0</v>
      </c>
      <c r="AI135" s="82">
        <v>4136</v>
      </c>
      <c r="AJ135" s="82">
        <v>-248</v>
      </c>
      <c r="AK135" s="82">
        <v>3888</v>
      </c>
      <c r="AL135" s="82">
        <v>0</v>
      </c>
      <c r="AM135" s="9"/>
      <c r="AN135" s="82">
        <v>1.3525400000000001</v>
      </c>
      <c r="AO135" s="82">
        <v>1.3247100000000001</v>
      </c>
      <c r="AP135" s="82">
        <v>2874.6</v>
      </c>
      <c r="AQ135" s="82">
        <v>1.30688</v>
      </c>
      <c r="AR135" s="82">
        <v>1.28</v>
      </c>
      <c r="AS135" s="82">
        <v>2976.1</v>
      </c>
      <c r="AT135" s="82">
        <v>0.75</v>
      </c>
      <c r="AU135" s="83">
        <v>0.561213991769547</v>
      </c>
      <c r="AV135" s="9"/>
      <c r="AW135" s="82">
        <v>6049</v>
      </c>
      <c r="AX135" s="82">
        <v>5246</v>
      </c>
      <c r="AY135" s="82">
        <v>5106</v>
      </c>
      <c r="AZ135" s="83">
        <v>0.21759200000000001</v>
      </c>
      <c r="BA135" s="84">
        <v>39447</v>
      </c>
      <c r="BB135" s="9"/>
      <c r="BC135" s="82">
        <v>5289</v>
      </c>
      <c r="BD135" s="82">
        <v>9489</v>
      </c>
      <c r="BE135" s="82">
        <v>5192</v>
      </c>
      <c r="BF135" s="82">
        <v>868</v>
      </c>
      <c r="BG135" s="82">
        <v>0</v>
      </c>
      <c r="BH135" s="82">
        <v>232.45927</v>
      </c>
      <c r="BI135" s="82">
        <v>244.54073</v>
      </c>
      <c r="BJ135" s="9"/>
      <c r="BK135" s="9"/>
      <c r="BL135" s="82">
        <v>1098</v>
      </c>
      <c r="BM135" s="82">
        <v>106</v>
      </c>
      <c r="BN135" s="82">
        <v>1234</v>
      </c>
      <c r="BO135" s="82">
        <v>2965</v>
      </c>
      <c r="BP135" s="82">
        <v>3696</v>
      </c>
      <c r="BQ135" s="82">
        <v>3894</v>
      </c>
      <c r="BR135" s="82">
        <v>0</v>
      </c>
      <c r="BS135" s="82">
        <v>637</v>
      </c>
      <c r="BT135" s="82">
        <v>9928</v>
      </c>
      <c r="BU135" s="82">
        <v>13273</v>
      </c>
      <c r="BV135" s="82">
        <v>-6989</v>
      </c>
      <c r="BW135" s="82">
        <v>6284</v>
      </c>
      <c r="BX135" s="82">
        <v>962</v>
      </c>
      <c r="BY135" s="82">
        <v>12244</v>
      </c>
      <c r="BZ135" s="82">
        <v>4511</v>
      </c>
      <c r="CA135" s="82">
        <v>0</v>
      </c>
      <c r="CB135" s="82">
        <v>1003</v>
      </c>
      <c r="CC135" s="82">
        <v>2183</v>
      </c>
      <c r="CD135" s="82">
        <v>37302</v>
      </c>
      <c r="CE135" s="9"/>
      <c r="CF135" s="82">
        <v>3690</v>
      </c>
      <c r="CG135" s="82">
        <v>3344</v>
      </c>
      <c r="CH135" s="82">
        <v>3028</v>
      </c>
      <c r="CI135" s="82">
        <v>1073</v>
      </c>
      <c r="CJ135" s="82">
        <v>65</v>
      </c>
      <c r="CK135" s="82">
        <v>395</v>
      </c>
      <c r="CL135" s="82">
        <v>1964</v>
      </c>
      <c r="CM135" s="82">
        <v>13559</v>
      </c>
      <c r="CN135" s="82">
        <v>5237</v>
      </c>
      <c r="CO135" s="82">
        <v>246</v>
      </c>
      <c r="CP135" s="82">
        <v>3097</v>
      </c>
      <c r="CQ135" s="82">
        <v>1213</v>
      </c>
      <c r="CR135" s="82">
        <v>1131</v>
      </c>
      <c r="CS135" s="82">
        <v>24483</v>
      </c>
      <c r="CT135" s="82">
        <v>484</v>
      </c>
      <c r="CU135" s="82">
        <v>153</v>
      </c>
      <c r="CV135" s="82">
        <v>15162</v>
      </c>
      <c r="CW135" s="82">
        <v>-3290</v>
      </c>
      <c r="CX135" s="82">
        <v>-122</v>
      </c>
      <c r="CY135" s="82">
        <v>12387</v>
      </c>
      <c r="CZ135" s="82">
        <v>432</v>
      </c>
      <c r="DA135" s="82">
        <v>12819</v>
      </c>
      <c r="DB135" s="82">
        <v>37302</v>
      </c>
      <c r="DC135" s="9"/>
      <c r="DD135" s="82">
        <v>2853.0971500000001</v>
      </c>
      <c r="DE135" s="82">
        <v>2853.0580799999998</v>
      </c>
      <c r="DF135" s="82">
        <v>4.3416600000000001</v>
      </c>
      <c r="DG135" s="82">
        <v>9649</v>
      </c>
      <c r="DH135" s="82">
        <v>8415</v>
      </c>
      <c r="DI135" s="82">
        <v>306</v>
      </c>
      <c r="DJ135" s="82">
        <v>3816</v>
      </c>
      <c r="DK135" s="82">
        <v>432</v>
      </c>
      <c r="DL135" s="82">
        <v>224</v>
      </c>
      <c r="DM135" s="82">
        <v>1406</v>
      </c>
      <c r="DN135" s="82">
        <v>0</v>
      </c>
      <c r="DO135" s="82">
        <v>2488</v>
      </c>
      <c r="DP135" s="82">
        <v>207</v>
      </c>
      <c r="DQ135" s="82">
        <v>2589</v>
      </c>
      <c r="DR135" s="82">
        <v>9912</v>
      </c>
      <c r="DS135" s="82">
        <v>0</v>
      </c>
      <c r="DT135" s="82">
        <v>148000</v>
      </c>
      <c r="DU135" s="82">
        <v>26000</v>
      </c>
      <c r="DV135" s="9"/>
      <c r="DW135" s="82">
        <v>3888</v>
      </c>
      <c r="DX135" s="82">
        <v>803</v>
      </c>
      <c r="DY135" s="82">
        <v>140</v>
      </c>
      <c r="DZ135" s="82">
        <v>943</v>
      </c>
      <c r="EA135" s="82">
        <v>0</v>
      </c>
      <c r="EB135" s="82">
        <v>-459</v>
      </c>
      <c r="EC135" s="82">
        <v>0</v>
      </c>
      <c r="ED135" s="82">
        <v>0</v>
      </c>
      <c r="EE135" s="82">
        <v>-191</v>
      </c>
      <c r="EF135" s="82">
        <v>0</v>
      </c>
      <c r="EG135" s="82">
        <v>-450</v>
      </c>
      <c r="EH135" s="82">
        <v>-43</v>
      </c>
      <c r="EI135" s="82">
        <v>-333</v>
      </c>
      <c r="EJ135" s="82">
        <v>403</v>
      </c>
      <c r="EK135" s="82">
        <v>0</v>
      </c>
      <c r="EL135" s="82">
        <v>3876</v>
      </c>
      <c r="EM135" s="82">
        <v>-1046</v>
      </c>
      <c r="EN135" s="82">
        <v>163</v>
      </c>
      <c r="EO135" s="82">
        <v>-214</v>
      </c>
      <c r="EP135" s="82">
        <v>164</v>
      </c>
      <c r="EQ135" s="82">
        <v>-136</v>
      </c>
      <c r="ER135" s="82">
        <v>76</v>
      </c>
      <c r="ES135" s="82">
        <v>0</v>
      </c>
      <c r="ET135" s="82">
        <v>370</v>
      </c>
      <c r="EU135" s="82">
        <v>-623</v>
      </c>
      <c r="EV135" s="82">
        <v>0</v>
      </c>
      <c r="EW135" s="82">
        <v>4308</v>
      </c>
      <c r="EX135" s="82">
        <v>4308</v>
      </c>
      <c r="EY135" s="82">
        <v>0</v>
      </c>
      <c r="EZ135" s="82">
        <v>-2970</v>
      </c>
      <c r="FA135" s="82">
        <v>-2970</v>
      </c>
      <c r="FB135" s="82">
        <v>442</v>
      </c>
      <c r="FC135" s="82">
        <v>-1500</v>
      </c>
      <c r="FD135" s="82">
        <v>-2182</v>
      </c>
      <c r="FE135" s="82">
        <v>0</v>
      </c>
      <c r="FF135" s="82">
        <v>-2182</v>
      </c>
      <c r="FG135" s="82">
        <v>0</v>
      </c>
      <c r="FH135" s="82">
        <v>-1107</v>
      </c>
      <c r="FI135" s="82">
        <v>-3009</v>
      </c>
      <c r="FJ135" s="82">
        <v>-53</v>
      </c>
      <c r="FK135" s="82">
        <v>191</v>
      </c>
      <c r="FL135" s="9"/>
      <c r="FM135" s="82">
        <v>0</v>
      </c>
      <c r="FN135" s="82">
        <v>1312</v>
      </c>
      <c r="FO135" s="82">
        <v>2259.375</v>
      </c>
      <c r="FP135" s="82">
        <v>2611.25</v>
      </c>
      <c r="FQ135" s="82">
        <v>493</v>
      </c>
      <c r="FR135" s="82">
        <v>1338</v>
      </c>
      <c r="FS135" s="82" t="s">
        <v>1190</v>
      </c>
      <c r="FT135" s="84">
        <v>39447</v>
      </c>
      <c r="FU135" s="82">
        <v>12</v>
      </c>
      <c r="FV135" s="82">
        <v>71516.095000000001</v>
      </c>
      <c r="FW135" s="82">
        <v>0.36890000000000001</v>
      </c>
      <c r="FX135" s="82">
        <v>0</v>
      </c>
      <c r="FY135" s="82">
        <v>0.35686000000000001</v>
      </c>
      <c r="FZ135" s="82">
        <v>0.36937999999999999</v>
      </c>
      <c r="GA135" s="1">
        <f t="shared" si="29"/>
        <v>2007</v>
      </c>
      <c r="GB135" s="8">
        <f t="shared" si="30"/>
        <v>12</v>
      </c>
      <c r="GC135" s="79">
        <v>2.9229999999999999E-2</v>
      </c>
    </row>
    <row r="136" spans="1:185">
      <c r="A136" s="9" t="str">
        <f t="shared" ref="A136:A146" si="31">A135</f>
        <v>Unilever</v>
      </c>
      <c r="B136" s="9" t="str">
        <f t="shared" ref="B136:B146" si="32">B135</f>
        <v>ENXTAM:UNA</v>
      </c>
      <c r="C136" s="9" t="str">
        <f>CONCATENATE("FY",RIGHT(Assumptions!D$13,4)-10)</f>
        <v>FY2008</v>
      </c>
      <c r="D136" s="10">
        <f t="shared" si="28"/>
        <v>2008</v>
      </c>
      <c r="E136" s="82">
        <v>40523</v>
      </c>
      <c r="F136" s="82">
        <v>0</v>
      </c>
      <c r="G136" s="82">
        <v>40523</v>
      </c>
      <c r="H136" s="82">
        <v>21342</v>
      </c>
      <c r="I136" s="82">
        <v>19181</v>
      </c>
      <c r="J136" s="82">
        <v>14008</v>
      </c>
      <c r="K136" s="82">
        <v>0</v>
      </c>
      <c r="L136" s="82">
        <v>0</v>
      </c>
      <c r="M136" s="82">
        <v>0</v>
      </c>
      <c r="N136" s="82">
        <v>0</v>
      </c>
      <c r="O136" s="82">
        <v>0</v>
      </c>
      <c r="P136" s="82">
        <v>14008</v>
      </c>
      <c r="Q136" s="82">
        <v>5173</v>
      </c>
      <c r="R136" s="82">
        <v>-509</v>
      </c>
      <c r="S136" s="82">
        <v>194</v>
      </c>
      <c r="T136" s="82">
        <v>-315</v>
      </c>
      <c r="U136" s="82">
        <v>131</v>
      </c>
      <c r="V136" s="82">
        <v>3</v>
      </c>
      <c r="W136" s="82">
        <v>0</v>
      </c>
      <c r="X136" s="82">
        <v>4992</v>
      </c>
      <c r="Y136" s="82">
        <v>-53</v>
      </c>
      <c r="Z136" s="82">
        <v>0</v>
      </c>
      <c r="AA136" s="82">
        <v>2190</v>
      </c>
      <c r="AB136" s="82">
        <v>0</v>
      </c>
      <c r="AC136" s="82">
        <v>0</v>
      </c>
      <c r="AD136" s="82">
        <v>7129</v>
      </c>
      <c r="AE136" s="82">
        <v>1844</v>
      </c>
      <c r="AF136" s="82">
        <v>5285</v>
      </c>
      <c r="AG136" s="82">
        <v>0</v>
      </c>
      <c r="AH136" s="82">
        <v>0</v>
      </c>
      <c r="AI136" s="82">
        <v>5285</v>
      </c>
      <c r="AJ136" s="82">
        <v>-258</v>
      </c>
      <c r="AK136" s="82">
        <v>5027</v>
      </c>
      <c r="AL136" s="82">
        <v>0</v>
      </c>
      <c r="AM136" s="9"/>
      <c r="AN136" s="82">
        <v>1.78922</v>
      </c>
      <c r="AO136" s="82">
        <v>1.78922</v>
      </c>
      <c r="AP136" s="82">
        <v>2809.6</v>
      </c>
      <c r="AQ136" s="82">
        <v>1.73</v>
      </c>
      <c r="AR136" s="82">
        <v>1.73</v>
      </c>
      <c r="AS136" s="82">
        <v>2905.9</v>
      </c>
      <c r="AT136" s="82">
        <v>0.77</v>
      </c>
      <c r="AU136" s="83">
        <v>0.41495922021086101</v>
      </c>
      <c r="AV136" s="9"/>
      <c r="AW136" s="82">
        <v>6123</v>
      </c>
      <c r="AX136" s="82">
        <v>5341</v>
      </c>
      <c r="AY136" s="82">
        <v>5173</v>
      </c>
      <c r="AZ136" s="83">
        <v>0.25866099999999997</v>
      </c>
      <c r="BA136" s="84">
        <v>39813</v>
      </c>
      <c r="BB136" s="9"/>
      <c r="BC136" s="82">
        <v>5055</v>
      </c>
      <c r="BD136" s="82">
        <v>9309</v>
      </c>
      <c r="BE136" s="82">
        <v>4842</v>
      </c>
      <c r="BF136" s="82">
        <v>927</v>
      </c>
      <c r="BG136" s="82">
        <v>0</v>
      </c>
      <c r="BH136" s="82">
        <v>190.18324000000001</v>
      </c>
      <c r="BI136" s="82">
        <v>296.81675999999999</v>
      </c>
      <c r="BJ136" s="9"/>
      <c r="BK136" s="9"/>
      <c r="BL136" s="82">
        <v>2561</v>
      </c>
      <c r="BM136" s="82">
        <v>13</v>
      </c>
      <c r="BN136" s="82">
        <v>2596</v>
      </c>
      <c r="BO136" s="82">
        <v>2788</v>
      </c>
      <c r="BP136" s="82">
        <v>3280</v>
      </c>
      <c r="BQ136" s="82">
        <v>3889</v>
      </c>
      <c r="BR136" s="82">
        <v>0</v>
      </c>
      <c r="BS136" s="82">
        <v>1030</v>
      </c>
      <c r="BT136" s="82">
        <v>11175</v>
      </c>
      <c r="BU136" s="82">
        <v>12359</v>
      </c>
      <c r="BV136" s="82">
        <v>-6402</v>
      </c>
      <c r="BW136" s="82">
        <v>5957</v>
      </c>
      <c r="BX136" s="82">
        <v>1044</v>
      </c>
      <c r="BY136" s="82">
        <v>11665</v>
      </c>
      <c r="BZ136" s="82">
        <v>4426</v>
      </c>
      <c r="CA136" s="82">
        <v>0</v>
      </c>
      <c r="CB136" s="82">
        <v>1068</v>
      </c>
      <c r="CC136" s="82">
        <v>636</v>
      </c>
      <c r="CD136" s="82">
        <v>36142</v>
      </c>
      <c r="CE136" s="9"/>
      <c r="CF136" s="82">
        <v>3873</v>
      </c>
      <c r="CG136" s="82">
        <v>3061</v>
      </c>
      <c r="CH136" s="82">
        <v>3112</v>
      </c>
      <c r="CI136" s="82">
        <v>1706</v>
      </c>
      <c r="CJ136" s="82">
        <v>24</v>
      </c>
      <c r="CK136" s="82">
        <v>377</v>
      </c>
      <c r="CL136" s="82">
        <v>1647</v>
      </c>
      <c r="CM136" s="82">
        <v>13800</v>
      </c>
      <c r="CN136" s="82">
        <v>6180</v>
      </c>
      <c r="CO136" s="82">
        <v>183</v>
      </c>
      <c r="CP136" s="82">
        <v>3807</v>
      </c>
      <c r="CQ136" s="82">
        <v>790</v>
      </c>
      <c r="CR136" s="82">
        <v>1010</v>
      </c>
      <c r="CS136" s="82">
        <v>25770</v>
      </c>
      <c r="CT136" s="82">
        <v>484</v>
      </c>
      <c r="CU136" s="82">
        <v>121</v>
      </c>
      <c r="CV136" s="82">
        <v>15812</v>
      </c>
      <c r="CW136" s="82">
        <v>-4576</v>
      </c>
      <c r="CX136" s="82">
        <v>-1893</v>
      </c>
      <c r="CY136" s="82">
        <v>9948</v>
      </c>
      <c r="CZ136" s="82">
        <v>424</v>
      </c>
      <c r="DA136" s="82">
        <v>10372</v>
      </c>
      <c r="DB136" s="82">
        <v>36142</v>
      </c>
      <c r="DC136" s="9"/>
      <c r="DD136" s="82">
        <v>2789.0972099999999</v>
      </c>
      <c r="DE136" s="82">
        <v>2789.07557</v>
      </c>
      <c r="DF136" s="82">
        <v>3.56677</v>
      </c>
      <c r="DG136" s="82">
        <v>11205</v>
      </c>
      <c r="DH136" s="82">
        <v>8609</v>
      </c>
      <c r="DI136" s="82">
        <v>2651</v>
      </c>
      <c r="DJ136" s="82">
        <v>3896</v>
      </c>
      <c r="DK136" s="82">
        <v>424</v>
      </c>
      <c r="DL136" s="82">
        <v>140</v>
      </c>
      <c r="DM136" s="82">
        <v>1437</v>
      </c>
      <c r="DN136" s="82">
        <v>0</v>
      </c>
      <c r="DO136" s="82">
        <v>2452</v>
      </c>
      <c r="DP136" s="82">
        <v>154</v>
      </c>
      <c r="DQ136" s="82">
        <v>2509</v>
      </c>
      <c r="DR136" s="82">
        <v>9276</v>
      </c>
      <c r="DS136" s="82">
        <v>0</v>
      </c>
      <c r="DT136" s="82">
        <v>174000</v>
      </c>
      <c r="DU136" s="82">
        <v>0</v>
      </c>
      <c r="DV136" s="9"/>
      <c r="DW136" s="82">
        <v>5027</v>
      </c>
      <c r="DX136" s="82">
        <v>782</v>
      </c>
      <c r="DY136" s="82">
        <v>168</v>
      </c>
      <c r="DZ136" s="82">
        <v>950</v>
      </c>
      <c r="EA136" s="82">
        <v>0</v>
      </c>
      <c r="EB136" s="82">
        <v>-2259</v>
      </c>
      <c r="EC136" s="82">
        <v>0</v>
      </c>
      <c r="ED136" s="82">
        <v>53</v>
      </c>
      <c r="EE136" s="82">
        <v>-219</v>
      </c>
      <c r="EF136" s="82">
        <v>0</v>
      </c>
      <c r="EG136" s="82">
        <v>355</v>
      </c>
      <c r="EH136" s="82">
        <v>-248</v>
      </c>
      <c r="EI136" s="82">
        <v>-345</v>
      </c>
      <c r="EJ136" s="82">
        <v>432</v>
      </c>
      <c r="EK136" s="82">
        <v>0</v>
      </c>
      <c r="EL136" s="82">
        <v>3871</v>
      </c>
      <c r="EM136" s="82">
        <v>-1142</v>
      </c>
      <c r="EN136" s="82">
        <v>190</v>
      </c>
      <c r="EO136" s="82">
        <v>-211</v>
      </c>
      <c r="EP136" s="82">
        <v>2476</v>
      </c>
      <c r="EQ136" s="82">
        <v>-147</v>
      </c>
      <c r="ER136" s="82">
        <v>12</v>
      </c>
      <c r="ES136" s="82">
        <v>0</v>
      </c>
      <c r="ET136" s="82">
        <v>237</v>
      </c>
      <c r="EU136" s="82">
        <v>1415</v>
      </c>
      <c r="EV136" s="82">
        <v>0</v>
      </c>
      <c r="EW136" s="82">
        <v>4544</v>
      </c>
      <c r="EX136" s="82">
        <v>4544</v>
      </c>
      <c r="EY136" s="82">
        <v>0</v>
      </c>
      <c r="EZ136" s="82">
        <v>-3494</v>
      </c>
      <c r="FA136" s="82">
        <v>-3494</v>
      </c>
      <c r="FB136" s="82">
        <v>103</v>
      </c>
      <c r="FC136" s="82">
        <v>-1503</v>
      </c>
      <c r="FD136" s="82">
        <v>-2086</v>
      </c>
      <c r="FE136" s="82">
        <v>0</v>
      </c>
      <c r="FF136" s="82">
        <v>-2086</v>
      </c>
      <c r="FG136" s="82">
        <v>0</v>
      </c>
      <c r="FH136" s="82">
        <v>-694</v>
      </c>
      <c r="FI136" s="82">
        <v>-3130</v>
      </c>
      <c r="FJ136" s="82">
        <v>-697</v>
      </c>
      <c r="FK136" s="82">
        <v>1459</v>
      </c>
      <c r="FL136" s="9"/>
      <c r="FM136" s="82">
        <v>0</v>
      </c>
      <c r="FN136" s="82">
        <v>1455</v>
      </c>
      <c r="FO136" s="82">
        <v>2381</v>
      </c>
      <c r="FP136" s="82">
        <v>2699.125</v>
      </c>
      <c r="FQ136" s="82">
        <v>320</v>
      </c>
      <c r="FR136" s="82">
        <v>1050</v>
      </c>
      <c r="FS136" s="82" t="s">
        <v>1190</v>
      </c>
      <c r="FT136" s="84">
        <v>39813</v>
      </c>
      <c r="FU136" s="82">
        <v>12</v>
      </c>
      <c r="FV136" s="82">
        <v>49170.659720000003</v>
      </c>
      <c r="FW136" s="82">
        <v>0.38584000000000002</v>
      </c>
      <c r="FX136" s="82">
        <v>0.26656000000000002</v>
      </c>
      <c r="FY136" s="82">
        <v>0.44561000000000001</v>
      </c>
      <c r="FZ136" s="82">
        <v>0.4471</v>
      </c>
      <c r="GA136" s="1">
        <f t="shared" si="29"/>
        <v>2008</v>
      </c>
      <c r="GB136" s="8">
        <f t="shared" si="30"/>
        <v>12</v>
      </c>
      <c r="GC136" s="79">
        <v>0.66478999999999999</v>
      </c>
    </row>
    <row r="137" spans="1:185">
      <c r="A137" s="9" t="str">
        <f t="shared" si="31"/>
        <v>Unilever</v>
      </c>
      <c r="B137" s="9" t="str">
        <f t="shared" si="32"/>
        <v>ENXTAM:UNA</v>
      </c>
      <c r="C137" s="9" t="str">
        <f>CONCATENATE("FY",RIGHT(Assumptions!D$13,4)-9)</f>
        <v>FY2009</v>
      </c>
      <c r="D137" s="10">
        <f t="shared" si="28"/>
        <v>2009</v>
      </c>
      <c r="E137" s="82">
        <v>39823</v>
      </c>
      <c r="F137" s="82">
        <v>0</v>
      </c>
      <c r="G137" s="82">
        <v>39823</v>
      </c>
      <c r="H137" s="82">
        <v>23182</v>
      </c>
      <c r="I137" s="82">
        <v>16641</v>
      </c>
      <c r="J137" s="82">
        <v>11785</v>
      </c>
      <c r="K137" s="82">
        <v>0</v>
      </c>
      <c r="L137" s="82">
        <v>0</v>
      </c>
      <c r="M137" s="82">
        <v>0</v>
      </c>
      <c r="N137" s="82">
        <v>0</v>
      </c>
      <c r="O137" s="82">
        <v>0</v>
      </c>
      <c r="P137" s="82">
        <v>11785</v>
      </c>
      <c r="Q137" s="82">
        <v>4856</v>
      </c>
      <c r="R137" s="82">
        <v>-483</v>
      </c>
      <c r="S137" s="82">
        <v>449</v>
      </c>
      <c r="T137" s="82">
        <v>-34</v>
      </c>
      <c r="U137" s="82">
        <v>115</v>
      </c>
      <c r="V137" s="82">
        <v>-21</v>
      </c>
      <c r="W137" s="82">
        <v>0</v>
      </c>
      <c r="X137" s="82">
        <v>4916</v>
      </c>
      <c r="Y137" s="82">
        <v>0</v>
      </c>
      <c r="Z137" s="82">
        <v>0</v>
      </c>
      <c r="AA137" s="82">
        <v>0</v>
      </c>
      <c r="AB137" s="82">
        <v>0</v>
      </c>
      <c r="AC137" s="82">
        <v>0</v>
      </c>
      <c r="AD137" s="82">
        <v>4916</v>
      </c>
      <c r="AE137" s="82">
        <v>1257</v>
      </c>
      <c r="AF137" s="82">
        <v>3659</v>
      </c>
      <c r="AG137" s="82">
        <v>0</v>
      </c>
      <c r="AH137" s="82">
        <v>0</v>
      </c>
      <c r="AI137" s="82">
        <v>3659</v>
      </c>
      <c r="AJ137" s="82">
        <v>-289</v>
      </c>
      <c r="AK137" s="82">
        <v>3370</v>
      </c>
      <c r="AL137" s="82">
        <v>0</v>
      </c>
      <c r="AM137" s="9"/>
      <c r="AN137" s="82">
        <v>1.20516</v>
      </c>
      <c r="AO137" s="82">
        <v>1.20516</v>
      </c>
      <c r="AP137" s="82">
        <v>2796.3</v>
      </c>
      <c r="AQ137" s="82">
        <v>1.17</v>
      </c>
      <c r="AR137" s="82">
        <v>1.17</v>
      </c>
      <c r="AS137" s="82">
        <v>2890</v>
      </c>
      <c r="AT137" s="82">
        <v>0.46450000000000002</v>
      </c>
      <c r="AU137" s="83">
        <v>0.62492581602373898</v>
      </c>
      <c r="AV137" s="9"/>
      <c r="AW137" s="82">
        <v>5875</v>
      </c>
      <c r="AX137" s="82">
        <v>5024</v>
      </c>
      <c r="AY137" s="82">
        <v>4856</v>
      </c>
      <c r="AZ137" s="83">
        <v>0.25569500000000001</v>
      </c>
      <c r="BA137" s="84">
        <v>40178</v>
      </c>
      <c r="BB137" s="9"/>
      <c r="BC137" s="82">
        <v>5302</v>
      </c>
      <c r="BD137" s="82">
        <v>0</v>
      </c>
      <c r="BE137" s="82">
        <v>0</v>
      </c>
      <c r="BF137" s="82">
        <v>891</v>
      </c>
      <c r="BG137" s="82">
        <v>0</v>
      </c>
      <c r="BH137" s="82">
        <v>172.24978999999999</v>
      </c>
      <c r="BI137" s="82">
        <v>299.75020999999998</v>
      </c>
      <c r="BJ137" s="9"/>
      <c r="BK137" s="9"/>
      <c r="BL137" s="82">
        <v>2642</v>
      </c>
      <c r="BM137" s="82">
        <v>613</v>
      </c>
      <c r="BN137" s="82">
        <v>3343</v>
      </c>
      <c r="BO137" s="82">
        <v>2314</v>
      </c>
      <c r="BP137" s="82">
        <v>2708</v>
      </c>
      <c r="BQ137" s="82">
        <v>3578</v>
      </c>
      <c r="BR137" s="82">
        <v>0</v>
      </c>
      <c r="BS137" s="82">
        <v>710</v>
      </c>
      <c r="BT137" s="82">
        <v>10811</v>
      </c>
      <c r="BU137" s="82">
        <v>13645</v>
      </c>
      <c r="BV137" s="82">
        <v>-7001</v>
      </c>
      <c r="BW137" s="82">
        <v>6644</v>
      </c>
      <c r="BX137" s="82">
        <v>587</v>
      </c>
      <c r="BY137" s="82">
        <v>12464</v>
      </c>
      <c r="BZ137" s="82">
        <v>4583</v>
      </c>
      <c r="CA137" s="82">
        <v>0</v>
      </c>
      <c r="CB137" s="82">
        <v>738</v>
      </c>
      <c r="CC137" s="82">
        <v>977</v>
      </c>
      <c r="CD137" s="82">
        <v>37016</v>
      </c>
      <c r="CE137" s="9"/>
      <c r="CF137" s="82">
        <v>3982</v>
      </c>
      <c r="CG137" s="82">
        <v>3846</v>
      </c>
      <c r="CH137" s="82">
        <v>269</v>
      </c>
      <c r="CI137" s="82">
        <v>1988</v>
      </c>
      <c r="CJ137" s="82">
        <v>22</v>
      </c>
      <c r="CK137" s="82">
        <v>487</v>
      </c>
      <c r="CL137" s="82">
        <v>1005</v>
      </c>
      <c r="CM137" s="82">
        <v>11599</v>
      </c>
      <c r="CN137" s="82">
        <v>7502</v>
      </c>
      <c r="CO137" s="82">
        <v>190</v>
      </c>
      <c r="CP137" s="82">
        <v>3341</v>
      </c>
      <c r="CQ137" s="82">
        <v>764</v>
      </c>
      <c r="CR137" s="82">
        <v>1084</v>
      </c>
      <c r="CS137" s="82">
        <v>24480</v>
      </c>
      <c r="CT137" s="82">
        <v>484</v>
      </c>
      <c r="CU137" s="82">
        <v>131</v>
      </c>
      <c r="CV137" s="82">
        <v>17350</v>
      </c>
      <c r="CW137" s="82">
        <v>-4350</v>
      </c>
      <c r="CX137" s="82">
        <v>-1550</v>
      </c>
      <c r="CY137" s="82">
        <v>12065</v>
      </c>
      <c r="CZ137" s="82">
        <v>471</v>
      </c>
      <c r="DA137" s="82">
        <v>12536</v>
      </c>
      <c r="DB137" s="82">
        <v>37016</v>
      </c>
      <c r="DC137" s="9"/>
      <c r="DD137" s="82">
        <v>2804.1972000000001</v>
      </c>
      <c r="DE137" s="82">
        <v>2804.1584200000002</v>
      </c>
      <c r="DF137" s="82">
        <v>4.3025399999999996</v>
      </c>
      <c r="DG137" s="82">
        <v>9971</v>
      </c>
      <c r="DH137" s="82">
        <v>6628</v>
      </c>
      <c r="DI137" s="82">
        <v>1940</v>
      </c>
      <c r="DJ137" s="82">
        <v>3776</v>
      </c>
      <c r="DK137" s="82">
        <v>471</v>
      </c>
      <c r="DL137" s="82">
        <v>102</v>
      </c>
      <c r="DM137" s="82">
        <v>1298</v>
      </c>
      <c r="DN137" s="82">
        <v>0</v>
      </c>
      <c r="DO137" s="82">
        <v>2280</v>
      </c>
      <c r="DP137" s="82">
        <v>160</v>
      </c>
      <c r="DQ137" s="82">
        <v>2888</v>
      </c>
      <c r="DR137" s="82">
        <v>10201</v>
      </c>
      <c r="DS137" s="82">
        <v>0</v>
      </c>
      <c r="DT137" s="82">
        <v>163000</v>
      </c>
      <c r="DU137" s="82">
        <v>0</v>
      </c>
      <c r="DV137" s="9"/>
      <c r="DW137" s="82">
        <v>3370</v>
      </c>
      <c r="DX137" s="82">
        <v>851</v>
      </c>
      <c r="DY137" s="82">
        <v>168</v>
      </c>
      <c r="DZ137" s="82">
        <v>1019</v>
      </c>
      <c r="EA137" s="82">
        <v>0</v>
      </c>
      <c r="EB137" s="82">
        <v>13</v>
      </c>
      <c r="EC137" s="82">
        <v>0</v>
      </c>
      <c r="ED137" s="82">
        <v>13</v>
      </c>
      <c r="EE137" s="82">
        <v>-489</v>
      </c>
      <c r="EF137" s="82">
        <v>0</v>
      </c>
      <c r="EG137" s="82">
        <v>-48</v>
      </c>
      <c r="EH137" s="82">
        <v>640</v>
      </c>
      <c r="EI137" s="82">
        <v>473</v>
      </c>
      <c r="EJ137" s="82">
        <v>588</v>
      </c>
      <c r="EK137" s="82">
        <v>0</v>
      </c>
      <c r="EL137" s="82">
        <v>5774</v>
      </c>
      <c r="EM137" s="82">
        <v>-1248</v>
      </c>
      <c r="EN137" s="82">
        <v>111</v>
      </c>
      <c r="EO137" s="82">
        <v>-409</v>
      </c>
      <c r="EP137" s="82">
        <v>270</v>
      </c>
      <c r="EQ137" s="82">
        <v>-121</v>
      </c>
      <c r="ER137" s="82">
        <v>-140</v>
      </c>
      <c r="ES137" s="82">
        <v>0</v>
      </c>
      <c r="ET137" s="82">
        <v>274</v>
      </c>
      <c r="EU137" s="82">
        <v>-1263</v>
      </c>
      <c r="EV137" s="82">
        <v>0</v>
      </c>
      <c r="EW137" s="82">
        <v>3140</v>
      </c>
      <c r="EX137" s="82">
        <v>3140</v>
      </c>
      <c r="EY137" s="82">
        <v>-227</v>
      </c>
      <c r="EZ137" s="82">
        <v>-4480</v>
      </c>
      <c r="FA137" s="82">
        <v>-4707</v>
      </c>
      <c r="FB137" s="82">
        <v>103</v>
      </c>
      <c r="FC137" s="82">
        <v>0</v>
      </c>
      <c r="FD137" s="82">
        <v>-2106</v>
      </c>
      <c r="FE137" s="82">
        <v>0</v>
      </c>
      <c r="FF137" s="82">
        <v>-2106</v>
      </c>
      <c r="FG137" s="82">
        <v>0</v>
      </c>
      <c r="FH137" s="82">
        <v>-731</v>
      </c>
      <c r="FI137" s="82">
        <v>-4301</v>
      </c>
      <c r="FJ137" s="82">
        <v>-173</v>
      </c>
      <c r="FK137" s="82">
        <v>37</v>
      </c>
      <c r="FL137" s="9"/>
      <c r="FM137" s="82">
        <v>0</v>
      </c>
      <c r="FN137" s="82">
        <v>959</v>
      </c>
      <c r="FO137" s="82">
        <v>4051.125</v>
      </c>
      <c r="FP137" s="82">
        <v>4353</v>
      </c>
      <c r="FQ137" s="82">
        <v>-1473</v>
      </c>
      <c r="FR137" s="82">
        <v>-1567</v>
      </c>
      <c r="FS137" s="82" t="s">
        <v>1190</v>
      </c>
      <c r="FT137" s="84">
        <v>40178</v>
      </c>
      <c r="FU137" s="82">
        <v>12</v>
      </c>
      <c r="FV137" s="82">
        <v>63536.682139999997</v>
      </c>
      <c r="FW137" s="82">
        <v>0.30973000000000001</v>
      </c>
      <c r="FX137" s="82">
        <v>0.41619</v>
      </c>
      <c r="FY137" s="82">
        <v>0.40651999999999999</v>
      </c>
      <c r="FZ137" s="82">
        <v>0.29548999999999997</v>
      </c>
      <c r="GA137" s="1">
        <f t="shared" si="29"/>
        <v>2009</v>
      </c>
      <c r="GB137" s="8">
        <f t="shared" si="30"/>
        <v>12</v>
      </c>
      <c r="GC137" s="79">
        <v>0.74351999999999996</v>
      </c>
    </row>
    <row r="138" spans="1:185">
      <c r="A138" s="9" t="str">
        <f t="shared" si="31"/>
        <v>Unilever</v>
      </c>
      <c r="B138" s="9" t="str">
        <f t="shared" si="32"/>
        <v>ENXTAM:UNA</v>
      </c>
      <c r="C138" s="9" t="str">
        <f>CONCATENATE("FY",RIGHT(Assumptions!D$13,4)-8)</f>
        <v>FY2010</v>
      </c>
      <c r="D138" s="10">
        <f t="shared" si="28"/>
        <v>2010</v>
      </c>
      <c r="E138" s="82">
        <v>44262</v>
      </c>
      <c r="F138" s="82">
        <v>0</v>
      </c>
      <c r="G138" s="82">
        <v>44262</v>
      </c>
      <c r="H138" s="82">
        <v>25890</v>
      </c>
      <c r="I138" s="82">
        <v>18372</v>
      </c>
      <c r="J138" s="82">
        <v>12013</v>
      </c>
      <c r="K138" s="82">
        <v>0</v>
      </c>
      <c r="L138" s="82">
        <v>0</v>
      </c>
      <c r="M138" s="82">
        <v>0</v>
      </c>
      <c r="N138" s="82">
        <v>0</v>
      </c>
      <c r="O138" s="82">
        <v>0</v>
      </c>
      <c r="P138" s="82">
        <v>12013</v>
      </c>
      <c r="Q138" s="82">
        <v>6359</v>
      </c>
      <c r="R138" s="82">
        <v>-485</v>
      </c>
      <c r="S138" s="82">
        <v>153</v>
      </c>
      <c r="T138" s="82">
        <v>-332</v>
      </c>
      <c r="U138" s="82">
        <v>111</v>
      </c>
      <c r="V138" s="82">
        <v>-6</v>
      </c>
      <c r="W138" s="82">
        <v>0</v>
      </c>
      <c r="X138" s="82">
        <v>6132</v>
      </c>
      <c r="Y138" s="82">
        <v>0</v>
      </c>
      <c r="Z138" s="82">
        <v>0</v>
      </c>
      <c r="AA138" s="82">
        <v>0</v>
      </c>
      <c r="AB138" s="82">
        <v>0</v>
      </c>
      <c r="AC138" s="82">
        <v>0</v>
      </c>
      <c r="AD138" s="82">
        <v>6132</v>
      </c>
      <c r="AE138" s="82">
        <v>1534</v>
      </c>
      <c r="AF138" s="82">
        <v>4598</v>
      </c>
      <c r="AG138" s="82">
        <v>0</v>
      </c>
      <c r="AH138" s="82">
        <v>0</v>
      </c>
      <c r="AI138" s="82">
        <v>4598</v>
      </c>
      <c r="AJ138" s="82">
        <v>-354</v>
      </c>
      <c r="AK138" s="82">
        <v>4244</v>
      </c>
      <c r="AL138" s="82">
        <v>0</v>
      </c>
      <c r="AM138" s="9"/>
      <c r="AN138" s="82">
        <v>1.50909</v>
      </c>
      <c r="AO138" s="82">
        <v>1.50909</v>
      </c>
      <c r="AP138" s="82">
        <v>2812.3</v>
      </c>
      <c r="AQ138" s="82">
        <v>1.46</v>
      </c>
      <c r="AR138" s="82">
        <v>1.46</v>
      </c>
      <c r="AS138" s="82">
        <v>2905.1</v>
      </c>
      <c r="AT138" s="82">
        <v>0.83199999999999996</v>
      </c>
      <c r="AU138" s="83">
        <v>0.54736098020735202</v>
      </c>
      <c r="AV138" s="9"/>
      <c r="AW138" s="82">
        <v>7352</v>
      </c>
      <c r="AX138" s="82">
        <v>6533</v>
      </c>
      <c r="AY138" s="82">
        <v>6359</v>
      </c>
      <c r="AZ138" s="83">
        <v>0.25016300000000002</v>
      </c>
      <c r="BA138" s="84">
        <v>40543</v>
      </c>
      <c r="BB138" s="9"/>
      <c r="BC138" s="82">
        <v>6064</v>
      </c>
      <c r="BD138" s="82">
        <v>0</v>
      </c>
      <c r="BE138" s="82">
        <v>0</v>
      </c>
      <c r="BF138" s="82">
        <v>928</v>
      </c>
      <c r="BG138" s="82">
        <v>0</v>
      </c>
      <c r="BH138" s="82">
        <v>184.9956</v>
      </c>
      <c r="BI138" s="82">
        <v>280.00439999999998</v>
      </c>
      <c r="BJ138" s="9"/>
      <c r="BK138" s="9"/>
      <c r="BL138" s="82">
        <v>2316</v>
      </c>
      <c r="BM138" s="82">
        <v>127</v>
      </c>
      <c r="BN138" s="82">
        <v>2574</v>
      </c>
      <c r="BO138" s="82">
        <v>2541</v>
      </c>
      <c r="BP138" s="82">
        <v>3128</v>
      </c>
      <c r="BQ138" s="82">
        <v>4307</v>
      </c>
      <c r="BR138" s="82">
        <v>0</v>
      </c>
      <c r="BS138" s="82">
        <v>1896</v>
      </c>
      <c r="BT138" s="82">
        <v>12534</v>
      </c>
      <c r="BU138" s="82">
        <v>15418</v>
      </c>
      <c r="BV138" s="82">
        <v>-7564</v>
      </c>
      <c r="BW138" s="82">
        <v>7854</v>
      </c>
      <c r="BX138" s="82">
        <v>470</v>
      </c>
      <c r="BY138" s="82">
        <v>13143</v>
      </c>
      <c r="BZ138" s="82">
        <v>5090</v>
      </c>
      <c r="CA138" s="82">
        <v>2</v>
      </c>
      <c r="CB138" s="82">
        <v>607</v>
      </c>
      <c r="CC138" s="82">
        <v>1318</v>
      </c>
      <c r="CD138" s="82">
        <v>41172</v>
      </c>
      <c r="CE138" s="9"/>
      <c r="CF138" s="82">
        <v>6030</v>
      </c>
      <c r="CG138" s="82">
        <v>3720</v>
      </c>
      <c r="CH138" s="82">
        <v>777</v>
      </c>
      <c r="CI138" s="82">
        <v>1480</v>
      </c>
      <c r="CJ138" s="82">
        <v>19</v>
      </c>
      <c r="CK138" s="82">
        <v>642</v>
      </c>
      <c r="CL138" s="82">
        <v>940</v>
      </c>
      <c r="CM138" s="82">
        <v>13608</v>
      </c>
      <c r="CN138" s="82">
        <v>7069</v>
      </c>
      <c r="CO138" s="82">
        <v>189</v>
      </c>
      <c r="CP138" s="82">
        <v>2980</v>
      </c>
      <c r="CQ138" s="82">
        <v>880</v>
      </c>
      <c r="CR138" s="82">
        <v>1368</v>
      </c>
      <c r="CS138" s="82">
        <v>26094</v>
      </c>
      <c r="CT138" s="82">
        <v>484</v>
      </c>
      <c r="CU138" s="82">
        <v>134</v>
      </c>
      <c r="CV138" s="82">
        <v>19273</v>
      </c>
      <c r="CW138" s="82">
        <v>-4322</v>
      </c>
      <c r="CX138" s="82">
        <v>-1084</v>
      </c>
      <c r="CY138" s="82">
        <v>14485</v>
      </c>
      <c r="CZ138" s="82">
        <v>593</v>
      </c>
      <c r="DA138" s="82">
        <v>15078</v>
      </c>
      <c r="DB138" s="82">
        <v>41172</v>
      </c>
      <c r="DC138" s="9"/>
      <c r="DD138" s="82">
        <v>2809.7971899999998</v>
      </c>
      <c r="DE138" s="82">
        <v>2809.75477</v>
      </c>
      <c r="DF138" s="82">
        <v>5.1552499999999997</v>
      </c>
      <c r="DG138" s="82">
        <v>9534</v>
      </c>
      <c r="DH138" s="82">
        <v>6960</v>
      </c>
      <c r="DI138" s="82">
        <v>1414</v>
      </c>
      <c r="DJ138" s="82">
        <v>3720</v>
      </c>
      <c r="DK138" s="82">
        <v>593</v>
      </c>
      <c r="DL138" s="82">
        <v>89</v>
      </c>
      <c r="DM138" s="82">
        <v>1554</v>
      </c>
      <c r="DN138" s="82">
        <v>0</v>
      </c>
      <c r="DO138" s="82">
        <v>2753</v>
      </c>
      <c r="DP138" s="82">
        <v>211</v>
      </c>
      <c r="DQ138" s="82">
        <v>3174</v>
      </c>
      <c r="DR138" s="82">
        <v>11631</v>
      </c>
      <c r="DS138" s="82">
        <v>0</v>
      </c>
      <c r="DT138" s="82">
        <v>167000</v>
      </c>
      <c r="DU138" s="82">
        <v>0</v>
      </c>
      <c r="DV138" s="9"/>
      <c r="DW138" s="82">
        <v>4244</v>
      </c>
      <c r="DX138" s="82">
        <v>819</v>
      </c>
      <c r="DY138" s="82">
        <v>174</v>
      </c>
      <c r="DZ138" s="82">
        <v>993</v>
      </c>
      <c r="EA138" s="82">
        <v>0</v>
      </c>
      <c r="EB138" s="82">
        <v>-476</v>
      </c>
      <c r="EC138" s="82">
        <v>0</v>
      </c>
      <c r="ED138" s="82">
        <v>0</v>
      </c>
      <c r="EE138" s="82">
        <v>-187</v>
      </c>
      <c r="EF138" s="82">
        <v>0</v>
      </c>
      <c r="EG138" s="82">
        <v>603</v>
      </c>
      <c r="EH138" s="82">
        <v>-343</v>
      </c>
      <c r="EI138" s="82">
        <v>-573</v>
      </c>
      <c r="EJ138" s="82">
        <v>1085</v>
      </c>
      <c r="EK138" s="82">
        <v>0</v>
      </c>
      <c r="EL138" s="82">
        <v>5490</v>
      </c>
      <c r="EM138" s="82">
        <v>-1638</v>
      </c>
      <c r="EN138" s="82">
        <v>114</v>
      </c>
      <c r="EO138" s="82">
        <v>-1252</v>
      </c>
      <c r="EP138" s="82">
        <v>891</v>
      </c>
      <c r="EQ138" s="82">
        <v>-177</v>
      </c>
      <c r="ER138" s="82">
        <v>644</v>
      </c>
      <c r="ES138" s="82">
        <v>0</v>
      </c>
      <c r="ET138" s="82">
        <v>254</v>
      </c>
      <c r="EU138" s="82">
        <v>-1164</v>
      </c>
      <c r="EV138" s="82">
        <v>0</v>
      </c>
      <c r="EW138" s="82">
        <v>86</v>
      </c>
      <c r="EX138" s="82">
        <v>86</v>
      </c>
      <c r="EY138" s="82">
        <v>-46</v>
      </c>
      <c r="EZ138" s="82">
        <v>-1413</v>
      </c>
      <c r="FA138" s="82">
        <v>-1459</v>
      </c>
      <c r="FB138" s="82">
        <v>0</v>
      </c>
      <c r="FC138" s="82">
        <v>-124</v>
      </c>
      <c r="FD138" s="82">
        <v>-2323</v>
      </c>
      <c r="FE138" s="82">
        <v>0</v>
      </c>
      <c r="FF138" s="82">
        <v>-2323</v>
      </c>
      <c r="FG138" s="82">
        <v>0</v>
      </c>
      <c r="FH138" s="82">
        <v>-789</v>
      </c>
      <c r="FI138" s="82">
        <v>-4609</v>
      </c>
      <c r="FJ138" s="82">
        <v>-148</v>
      </c>
      <c r="FK138" s="82">
        <v>-431</v>
      </c>
      <c r="FL138" s="9"/>
      <c r="FM138" s="82">
        <v>0</v>
      </c>
      <c r="FN138" s="82">
        <v>1328</v>
      </c>
      <c r="FO138" s="82">
        <v>2513.25</v>
      </c>
      <c r="FP138" s="82">
        <v>2816.375</v>
      </c>
      <c r="FQ138" s="82">
        <v>480</v>
      </c>
      <c r="FR138" s="82">
        <v>-1373</v>
      </c>
      <c r="FS138" s="82" t="s">
        <v>1190</v>
      </c>
      <c r="FT138" s="84">
        <v>40543</v>
      </c>
      <c r="FU138" s="82">
        <v>12</v>
      </c>
      <c r="FV138" s="82">
        <v>65459.980159999999</v>
      </c>
      <c r="FW138" s="82">
        <v>0.31063000000000002</v>
      </c>
      <c r="FX138" s="82">
        <v>0.39024999999999999</v>
      </c>
      <c r="FY138" s="82">
        <v>0.33932000000000001</v>
      </c>
      <c r="FZ138" s="82">
        <v>0.43315999999999999</v>
      </c>
      <c r="GA138" s="1">
        <f t="shared" si="29"/>
        <v>2010</v>
      </c>
      <c r="GB138" s="8">
        <f t="shared" si="30"/>
        <v>12</v>
      </c>
      <c r="GC138" s="79">
        <v>0.94084000000000001</v>
      </c>
    </row>
    <row r="139" spans="1:185">
      <c r="A139" s="9" t="str">
        <f t="shared" si="31"/>
        <v>Unilever</v>
      </c>
      <c r="B139" s="9" t="str">
        <f t="shared" si="32"/>
        <v>ENXTAM:UNA</v>
      </c>
      <c r="C139" s="9" t="str">
        <f>CONCATENATE("FY",RIGHT(Assumptions!D$13,4)-7)</f>
        <v>FY2011</v>
      </c>
      <c r="D139" s="10">
        <f t="shared" si="28"/>
        <v>2011</v>
      </c>
      <c r="E139" s="82">
        <v>46467</v>
      </c>
      <c r="F139" s="82">
        <v>0</v>
      </c>
      <c r="G139" s="82">
        <v>46467</v>
      </c>
      <c r="H139" s="82">
        <v>27930</v>
      </c>
      <c r="I139" s="82">
        <v>18537</v>
      </c>
      <c r="J139" s="82">
        <v>12212</v>
      </c>
      <c r="K139" s="82">
        <v>0</v>
      </c>
      <c r="L139" s="82">
        <v>0</v>
      </c>
      <c r="M139" s="82">
        <v>0</v>
      </c>
      <c r="N139" s="82">
        <v>0</v>
      </c>
      <c r="O139" s="82">
        <v>0</v>
      </c>
      <c r="P139" s="82">
        <v>12212</v>
      </c>
      <c r="Q139" s="82">
        <v>6325</v>
      </c>
      <c r="R139" s="82">
        <v>-536</v>
      </c>
      <c r="S139" s="82">
        <v>168</v>
      </c>
      <c r="T139" s="82">
        <v>-368</v>
      </c>
      <c r="U139" s="82">
        <v>113</v>
      </c>
      <c r="V139" s="82">
        <v>-4</v>
      </c>
      <c r="W139" s="82">
        <v>0</v>
      </c>
      <c r="X139" s="82">
        <v>6066</v>
      </c>
      <c r="Y139" s="82">
        <v>0</v>
      </c>
      <c r="Z139" s="82">
        <v>0</v>
      </c>
      <c r="AA139" s="82">
        <v>0</v>
      </c>
      <c r="AB139" s="82">
        <v>0</v>
      </c>
      <c r="AC139" s="82">
        <v>0</v>
      </c>
      <c r="AD139" s="82">
        <v>6066</v>
      </c>
      <c r="AE139" s="82">
        <v>1575</v>
      </c>
      <c r="AF139" s="82">
        <v>4491</v>
      </c>
      <c r="AG139" s="82">
        <v>0</v>
      </c>
      <c r="AH139" s="82">
        <v>0</v>
      </c>
      <c r="AI139" s="82">
        <v>4491</v>
      </c>
      <c r="AJ139" s="82">
        <v>-371</v>
      </c>
      <c r="AK139" s="82">
        <v>4120</v>
      </c>
      <c r="AL139" s="82">
        <v>0</v>
      </c>
      <c r="AM139" s="9"/>
      <c r="AN139" s="82">
        <v>1.46312</v>
      </c>
      <c r="AO139" s="82">
        <v>1.46312</v>
      </c>
      <c r="AP139" s="82">
        <v>2815.9</v>
      </c>
      <c r="AQ139" s="82">
        <v>1.42</v>
      </c>
      <c r="AR139" s="82">
        <v>1.42</v>
      </c>
      <c r="AS139" s="82">
        <v>2908.1</v>
      </c>
      <c r="AT139" s="82">
        <v>0.9</v>
      </c>
      <c r="AU139" s="83">
        <v>0.60315533980582503</v>
      </c>
      <c r="AV139" s="9"/>
      <c r="AW139" s="82">
        <v>7354</v>
      </c>
      <c r="AX139" s="82">
        <v>6516</v>
      </c>
      <c r="AY139" s="82">
        <v>6325</v>
      </c>
      <c r="AZ139" s="83">
        <v>0.25964300000000001</v>
      </c>
      <c r="BA139" s="84">
        <v>40908</v>
      </c>
      <c r="BB139" s="9"/>
      <c r="BC139" s="82">
        <v>6069</v>
      </c>
      <c r="BD139" s="82">
        <v>0</v>
      </c>
      <c r="BE139" s="82">
        <v>0</v>
      </c>
      <c r="BF139" s="82">
        <v>1009</v>
      </c>
      <c r="BG139" s="82">
        <v>0</v>
      </c>
      <c r="BH139" s="82">
        <v>166.51679999999999</v>
      </c>
      <c r="BI139" s="82">
        <v>285.48320000000001</v>
      </c>
      <c r="BJ139" s="9"/>
      <c r="BK139" s="9"/>
      <c r="BL139" s="82">
        <v>3484</v>
      </c>
      <c r="BM139" s="82">
        <v>634</v>
      </c>
      <c r="BN139" s="82">
        <v>4235</v>
      </c>
      <c r="BO139" s="82">
        <v>2897</v>
      </c>
      <c r="BP139" s="82">
        <v>4046</v>
      </c>
      <c r="BQ139" s="82">
        <v>4601</v>
      </c>
      <c r="BR139" s="82">
        <v>0</v>
      </c>
      <c r="BS139" s="82">
        <v>818</v>
      </c>
      <c r="BT139" s="82">
        <v>14291</v>
      </c>
      <c r="BU139" s="82">
        <v>16467</v>
      </c>
      <c r="BV139" s="82">
        <v>-7693</v>
      </c>
      <c r="BW139" s="82">
        <v>8774</v>
      </c>
      <c r="BX139" s="82">
        <v>459</v>
      </c>
      <c r="BY139" s="82">
        <v>14896</v>
      </c>
      <c r="BZ139" s="82">
        <v>7017</v>
      </c>
      <c r="CA139" s="82">
        <v>2</v>
      </c>
      <c r="CB139" s="82">
        <v>421</v>
      </c>
      <c r="CC139" s="82">
        <v>1481</v>
      </c>
      <c r="CD139" s="82">
        <v>47512</v>
      </c>
      <c r="CE139" s="9"/>
      <c r="CF139" s="82">
        <v>6767</v>
      </c>
      <c r="CG139" s="82">
        <v>3729</v>
      </c>
      <c r="CH139" s="82">
        <v>3155</v>
      </c>
      <c r="CI139" s="82">
        <v>2696</v>
      </c>
      <c r="CJ139" s="82">
        <v>16</v>
      </c>
      <c r="CK139" s="82">
        <v>725</v>
      </c>
      <c r="CL139" s="82">
        <v>841</v>
      </c>
      <c r="CM139" s="82">
        <v>17929</v>
      </c>
      <c r="CN139" s="82">
        <v>7690</v>
      </c>
      <c r="CO139" s="82">
        <v>188</v>
      </c>
      <c r="CP139" s="82">
        <v>4206</v>
      </c>
      <c r="CQ139" s="82">
        <v>1125</v>
      </c>
      <c r="CR139" s="82">
        <v>1453</v>
      </c>
      <c r="CS139" s="82">
        <v>32591</v>
      </c>
      <c r="CT139" s="82">
        <v>484</v>
      </c>
      <c r="CU139" s="82">
        <v>137</v>
      </c>
      <c r="CV139" s="82">
        <v>19676</v>
      </c>
      <c r="CW139" s="82">
        <v>-4184</v>
      </c>
      <c r="CX139" s="82">
        <v>-1820</v>
      </c>
      <c r="CY139" s="82">
        <v>14293</v>
      </c>
      <c r="CZ139" s="82">
        <v>628</v>
      </c>
      <c r="DA139" s="82">
        <v>14921</v>
      </c>
      <c r="DB139" s="82">
        <v>47512</v>
      </c>
      <c r="DC139" s="9"/>
      <c r="DD139" s="82">
        <v>2820.3971799999999</v>
      </c>
      <c r="DE139" s="82">
        <v>2820.3647999999998</v>
      </c>
      <c r="DF139" s="82">
        <v>5.06778</v>
      </c>
      <c r="DG139" s="82">
        <v>13745</v>
      </c>
      <c r="DH139" s="82">
        <v>9510</v>
      </c>
      <c r="DI139" s="82">
        <v>2553</v>
      </c>
      <c r="DJ139" s="82">
        <v>3616</v>
      </c>
      <c r="DK139" s="82">
        <v>628</v>
      </c>
      <c r="DL139" s="82">
        <v>93</v>
      </c>
      <c r="DM139" s="82">
        <v>1584</v>
      </c>
      <c r="DN139" s="82">
        <v>0</v>
      </c>
      <c r="DO139" s="82">
        <v>3017</v>
      </c>
      <c r="DP139" s="82">
        <v>272</v>
      </c>
      <c r="DQ139" s="82">
        <v>3402</v>
      </c>
      <c r="DR139" s="82">
        <v>12425</v>
      </c>
      <c r="DS139" s="82">
        <v>0</v>
      </c>
      <c r="DT139" s="82">
        <v>171000</v>
      </c>
      <c r="DU139" s="82">
        <v>0</v>
      </c>
      <c r="DV139" s="9"/>
      <c r="DW139" s="82">
        <v>4120</v>
      </c>
      <c r="DX139" s="82">
        <v>838</v>
      </c>
      <c r="DY139" s="82">
        <v>191</v>
      </c>
      <c r="DZ139" s="82">
        <v>1029</v>
      </c>
      <c r="EA139" s="82">
        <v>0</v>
      </c>
      <c r="EB139" s="82">
        <v>-215</v>
      </c>
      <c r="EC139" s="82">
        <v>0</v>
      </c>
      <c r="ED139" s="82">
        <v>0</v>
      </c>
      <c r="EE139" s="82">
        <v>-189</v>
      </c>
      <c r="EF139" s="82">
        <v>0</v>
      </c>
      <c r="EG139" s="82">
        <v>779</v>
      </c>
      <c r="EH139" s="82">
        <v>-399</v>
      </c>
      <c r="EI139" s="82">
        <v>-219</v>
      </c>
      <c r="EJ139" s="82">
        <v>441</v>
      </c>
      <c r="EK139" s="82">
        <v>0</v>
      </c>
      <c r="EL139" s="82">
        <v>5452</v>
      </c>
      <c r="EM139" s="82">
        <v>-1835</v>
      </c>
      <c r="EN139" s="82">
        <v>125</v>
      </c>
      <c r="EO139" s="82">
        <v>-3098</v>
      </c>
      <c r="EP139" s="82">
        <v>1378</v>
      </c>
      <c r="EQ139" s="82">
        <v>-264</v>
      </c>
      <c r="ER139" s="82">
        <v>-982</v>
      </c>
      <c r="ES139" s="82">
        <v>0</v>
      </c>
      <c r="ET139" s="82">
        <v>209</v>
      </c>
      <c r="EU139" s="82">
        <v>-4467</v>
      </c>
      <c r="EV139" s="82">
        <v>1261</v>
      </c>
      <c r="EW139" s="82">
        <v>3419</v>
      </c>
      <c r="EX139" s="82">
        <v>4680</v>
      </c>
      <c r="EY139" s="82">
        <v>0</v>
      </c>
      <c r="EZ139" s="82">
        <v>-923</v>
      </c>
      <c r="FA139" s="82">
        <v>-923</v>
      </c>
      <c r="FB139" s="82">
        <v>30</v>
      </c>
      <c r="FC139" s="82">
        <v>0</v>
      </c>
      <c r="FD139" s="82">
        <v>-2485</v>
      </c>
      <c r="FE139" s="82">
        <v>0</v>
      </c>
      <c r="FF139" s="82">
        <v>-2485</v>
      </c>
      <c r="FG139" s="82">
        <v>0</v>
      </c>
      <c r="FH139" s="82">
        <v>-891</v>
      </c>
      <c r="FI139" s="82">
        <v>411</v>
      </c>
      <c r="FJ139" s="82">
        <v>-384</v>
      </c>
      <c r="FK139" s="82">
        <v>1012</v>
      </c>
      <c r="FL139" s="9"/>
      <c r="FM139" s="82">
        <v>0</v>
      </c>
      <c r="FN139" s="82">
        <v>1187</v>
      </c>
      <c r="FO139" s="82">
        <v>3287.125</v>
      </c>
      <c r="FP139" s="82">
        <v>3622.125</v>
      </c>
      <c r="FQ139" s="82">
        <v>-634</v>
      </c>
      <c r="FR139" s="82">
        <v>3757</v>
      </c>
      <c r="FS139" s="82" t="s">
        <v>1190</v>
      </c>
      <c r="FT139" s="84">
        <v>40908</v>
      </c>
      <c r="FU139" s="82">
        <v>12</v>
      </c>
      <c r="FV139" s="82">
        <v>73384.313479999997</v>
      </c>
      <c r="FW139" s="82">
        <v>0.43298999999999999</v>
      </c>
      <c r="FX139" s="82">
        <v>0.33324999999999999</v>
      </c>
      <c r="FY139" s="82">
        <v>0.33739999999999998</v>
      </c>
      <c r="FZ139" s="82">
        <v>0.27939000000000003</v>
      </c>
      <c r="GA139" s="1">
        <f t="shared" si="29"/>
        <v>2011</v>
      </c>
      <c r="GB139" s="8">
        <f t="shared" si="30"/>
        <v>12</v>
      </c>
      <c r="GC139" s="79">
        <v>0.66059999999999997</v>
      </c>
    </row>
    <row r="140" spans="1:185">
      <c r="A140" s="9" t="str">
        <f t="shared" si="31"/>
        <v>Unilever</v>
      </c>
      <c r="B140" s="9" t="str">
        <f t="shared" si="32"/>
        <v>ENXTAM:UNA</v>
      </c>
      <c r="C140" s="9" t="str">
        <f>CONCATENATE("FY",RIGHT(Assumptions!D$13,4)-6)</f>
        <v>FY2012</v>
      </c>
      <c r="D140" s="10">
        <f t="shared" si="28"/>
        <v>2012</v>
      </c>
      <c r="E140" s="82">
        <v>51324</v>
      </c>
      <c r="F140" s="82">
        <v>0</v>
      </c>
      <c r="G140" s="82">
        <v>51324</v>
      </c>
      <c r="H140" s="82">
        <v>30530</v>
      </c>
      <c r="I140" s="82">
        <v>20794</v>
      </c>
      <c r="J140" s="82">
        <v>12959</v>
      </c>
      <c r="K140" s="82">
        <v>0</v>
      </c>
      <c r="L140" s="82">
        <v>1003</v>
      </c>
      <c r="M140" s="82">
        <v>0</v>
      </c>
      <c r="N140" s="82">
        <v>0</v>
      </c>
      <c r="O140" s="82">
        <v>0</v>
      </c>
      <c r="P140" s="82">
        <v>13962</v>
      </c>
      <c r="Q140" s="82">
        <v>6832</v>
      </c>
      <c r="R140" s="82">
        <v>-524</v>
      </c>
      <c r="S140" s="82">
        <v>136</v>
      </c>
      <c r="T140" s="82">
        <v>-388</v>
      </c>
      <c r="U140" s="82">
        <v>105</v>
      </c>
      <c r="V140" s="82">
        <v>-2</v>
      </c>
      <c r="W140" s="82">
        <v>0</v>
      </c>
      <c r="X140" s="82">
        <v>6547</v>
      </c>
      <c r="Y140" s="82">
        <v>0</v>
      </c>
      <c r="Z140" s="82">
        <v>-14</v>
      </c>
      <c r="AA140" s="82">
        <v>0</v>
      </c>
      <c r="AB140" s="82">
        <v>0</v>
      </c>
      <c r="AC140" s="82">
        <v>0</v>
      </c>
      <c r="AD140" s="82">
        <v>6533</v>
      </c>
      <c r="AE140" s="82">
        <v>1697</v>
      </c>
      <c r="AF140" s="82">
        <v>4836</v>
      </c>
      <c r="AG140" s="82">
        <v>0</v>
      </c>
      <c r="AH140" s="82">
        <v>0</v>
      </c>
      <c r="AI140" s="82">
        <v>4836</v>
      </c>
      <c r="AJ140" s="82">
        <v>-468</v>
      </c>
      <c r="AK140" s="82">
        <v>4368</v>
      </c>
      <c r="AL140" s="82">
        <v>0</v>
      </c>
      <c r="AM140" s="9"/>
      <c r="AN140" s="82">
        <v>1.5441199999999999</v>
      </c>
      <c r="AO140" s="82">
        <v>1.5441199999999999</v>
      </c>
      <c r="AP140" s="82">
        <v>2828.8</v>
      </c>
      <c r="AQ140" s="82">
        <v>1.5</v>
      </c>
      <c r="AR140" s="82">
        <v>1.5</v>
      </c>
      <c r="AS140" s="82">
        <v>2915.9</v>
      </c>
      <c r="AT140" s="82">
        <v>0.97199999999999998</v>
      </c>
      <c r="AU140" s="83">
        <v>0.61790293040292998</v>
      </c>
      <c r="AV140" s="9"/>
      <c r="AW140" s="82">
        <v>8031</v>
      </c>
      <c r="AX140" s="82">
        <v>7045</v>
      </c>
      <c r="AY140" s="82">
        <v>6832</v>
      </c>
      <c r="AZ140" s="83">
        <v>0.25975799999999999</v>
      </c>
      <c r="BA140" s="84">
        <v>41274</v>
      </c>
      <c r="BB140" s="9"/>
      <c r="BC140" s="82">
        <v>0</v>
      </c>
      <c r="BD140" s="82">
        <v>7311</v>
      </c>
      <c r="BE140" s="82">
        <v>0</v>
      </c>
      <c r="BF140" s="82">
        <v>1003</v>
      </c>
      <c r="BG140" s="82">
        <v>0</v>
      </c>
      <c r="BH140" s="82">
        <v>195.20178999999999</v>
      </c>
      <c r="BI140" s="82">
        <v>362.79820999999998</v>
      </c>
      <c r="BJ140" s="9"/>
      <c r="BK140" s="9"/>
      <c r="BL140" s="82">
        <v>2465</v>
      </c>
      <c r="BM140" s="82">
        <v>711</v>
      </c>
      <c r="BN140" s="82">
        <v>3232</v>
      </c>
      <c r="BO140" s="82">
        <v>2793</v>
      </c>
      <c r="BP140" s="82">
        <v>3012</v>
      </c>
      <c r="BQ140" s="82">
        <v>4436</v>
      </c>
      <c r="BR140" s="82">
        <v>0</v>
      </c>
      <c r="BS140" s="82">
        <v>918</v>
      </c>
      <c r="BT140" s="82">
        <v>12147</v>
      </c>
      <c r="BU140" s="82">
        <v>17509</v>
      </c>
      <c r="BV140" s="82">
        <v>-8064</v>
      </c>
      <c r="BW140" s="82">
        <v>9445</v>
      </c>
      <c r="BX140" s="82">
        <v>519</v>
      </c>
      <c r="BY140" s="82">
        <v>14619</v>
      </c>
      <c r="BZ140" s="82">
        <v>7099</v>
      </c>
      <c r="CA140" s="82">
        <v>1</v>
      </c>
      <c r="CB140" s="82">
        <v>1050</v>
      </c>
      <c r="CC140" s="82">
        <v>1137</v>
      </c>
      <c r="CD140" s="82">
        <v>46189</v>
      </c>
      <c r="CE140" s="9"/>
      <c r="CF140" s="82">
        <v>7084</v>
      </c>
      <c r="CG140" s="82">
        <v>3878</v>
      </c>
      <c r="CH140" s="82">
        <v>1076</v>
      </c>
      <c r="CI140" s="82">
        <v>1565</v>
      </c>
      <c r="CJ140" s="82">
        <v>15</v>
      </c>
      <c r="CK140" s="82">
        <v>1129</v>
      </c>
      <c r="CL140" s="82">
        <v>1068</v>
      </c>
      <c r="CM140" s="82">
        <v>15815</v>
      </c>
      <c r="CN140" s="82">
        <v>7378</v>
      </c>
      <c r="CO140" s="82">
        <v>187</v>
      </c>
      <c r="CP140" s="82">
        <v>4100</v>
      </c>
      <c r="CQ140" s="82">
        <v>1414</v>
      </c>
      <c r="CR140" s="82">
        <v>1346</v>
      </c>
      <c r="CS140" s="82">
        <v>30240</v>
      </c>
      <c r="CT140" s="82">
        <v>484</v>
      </c>
      <c r="CU140" s="82">
        <v>140</v>
      </c>
      <c r="CV140" s="82">
        <v>20964</v>
      </c>
      <c r="CW140" s="82">
        <v>-4002</v>
      </c>
      <c r="CX140" s="82">
        <v>-2194</v>
      </c>
      <c r="CY140" s="82">
        <v>15392</v>
      </c>
      <c r="CZ140" s="82">
        <v>557</v>
      </c>
      <c r="DA140" s="82">
        <v>15949</v>
      </c>
      <c r="DB140" s="82">
        <v>46189</v>
      </c>
      <c r="DC140" s="9"/>
      <c r="DD140" s="82">
        <v>2831.7971699999998</v>
      </c>
      <c r="DE140" s="82">
        <v>2831.7902600000002</v>
      </c>
      <c r="DF140" s="82">
        <v>5.4354300000000002</v>
      </c>
      <c r="DG140" s="82">
        <v>10221</v>
      </c>
      <c r="DH140" s="82">
        <v>6989</v>
      </c>
      <c r="DI140" s="82">
        <v>2690</v>
      </c>
      <c r="DJ140" s="82">
        <v>4464</v>
      </c>
      <c r="DK140" s="82">
        <v>557</v>
      </c>
      <c r="DL140" s="82">
        <v>83</v>
      </c>
      <c r="DM140" s="82">
        <v>1517</v>
      </c>
      <c r="DN140" s="82">
        <v>0</v>
      </c>
      <c r="DO140" s="82">
        <v>2919</v>
      </c>
      <c r="DP140" s="82">
        <v>243</v>
      </c>
      <c r="DQ140" s="82">
        <v>3565</v>
      </c>
      <c r="DR140" s="82">
        <v>13348</v>
      </c>
      <c r="DS140" s="82">
        <v>0</v>
      </c>
      <c r="DT140" s="82">
        <v>173000</v>
      </c>
      <c r="DU140" s="82">
        <v>0</v>
      </c>
      <c r="DV140" s="9"/>
      <c r="DW140" s="82">
        <v>4368</v>
      </c>
      <c r="DX140" s="82">
        <v>986</v>
      </c>
      <c r="DY140" s="82">
        <v>213</v>
      </c>
      <c r="DZ140" s="82">
        <v>1199</v>
      </c>
      <c r="EA140" s="82">
        <v>0</v>
      </c>
      <c r="EB140" s="82">
        <v>-236</v>
      </c>
      <c r="EC140" s="82">
        <v>0</v>
      </c>
      <c r="ED140" s="82">
        <v>0</v>
      </c>
      <c r="EE140" s="82">
        <v>-91</v>
      </c>
      <c r="EF140" s="82">
        <v>0</v>
      </c>
      <c r="EG140" s="82">
        <v>621</v>
      </c>
      <c r="EH140" s="82">
        <v>1</v>
      </c>
      <c r="EI140" s="82">
        <v>-9</v>
      </c>
      <c r="EJ140" s="82">
        <v>830</v>
      </c>
      <c r="EK140" s="82">
        <v>0</v>
      </c>
      <c r="EL140" s="82">
        <v>6836</v>
      </c>
      <c r="EM140" s="82">
        <v>-1975</v>
      </c>
      <c r="EN140" s="82">
        <v>237</v>
      </c>
      <c r="EO140" s="82">
        <v>-133</v>
      </c>
      <c r="EP140" s="82">
        <v>246</v>
      </c>
      <c r="EQ140" s="82">
        <v>-405</v>
      </c>
      <c r="ER140" s="82">
        <v>1001</v>
      </c>
      <c r="ES140" s="82">
        <v>0</v>
      </c>
      <c r="ET140" s="82">
        <v>274</v>
      </c>
      <c r="EU140" s="82">
        <v>-755</v>
      </c>
      <c r="EV140" s="82">
        <v>0</v>
      </c>
      <c r="EW140" s="82">
        <v>1441</v>
      </c>
      <c r="EX140" s="82">
        <v>1441</v>
      </c>
      <c r="EY140" s="82">
        <v>-870</v>
      </c>
      <c r="EZ140" s="82">
        <v>-3580</v>
      </c>
      <c r="FA140" s="82">
        <v>-4450</v>
      </c>
      <c r="FB140" s="82">
        <v>48</v>
      </c>
      <c r="FC140" s="82">
        <v>0</v>
      </c>
      <c r="FD140" s="82">
        <v>-2699</v>
      </c>
      <c r="FE140" s="82">
        <v>0</v>
      </c>
      <c r="FF140" s="82">
        <v>-2699</v>
      </c>
      <c r="FG140" s="82">
        <v>0</v>
      </c>
      <c r="FH140" s="82">
        <v>-962</v>
      </c>
      <c r="FI140" s="82">
        <v>-6622</v>
      </c>
      <c r="FJ140" s="82">
        <v>-220</v>
      </c>
      <c r="FK140" s="82">
        <v>-761</v>
      </c>
      <c r="FL140" s="9"/>
      <c r="FM140" s="82">
        <v>0</v>
      </c>
      <c r="FN140" s="82">
        <v>1680</v>
      </c>
      <c r="FO140" s="82">
        <v>5152.5</v>
      </c>
      <c r="FP140" s="82">
        <v>5480</v>
      </c>
      <c r="FQ140" s="82">
        <v>-2238</v>
      </c>
      <c r="FR140" s="82">
        <v>-3009</v>
      </c>
      <c r="FS140" s="82" t="s">
        <v>1190</v>
      </c>
      <c r="FT140" s="84">
        <v>41274</v>
      </c>
      <c r="FU140" s="82">
        <v>12</v>
      </c>
      <c r="FV140" s="82">
        <v>80890.334640000001</v>
      </c>
      <c r="FW140" s="82">
        <v>0.47101999999999999</v>
      </c>
      <c r="FX140" s="82">
        <v>0.33062999999999998</v>
      </c>
      <c r="FY140" s="82">
        <v>0.30154999999999998</v>
      </c>
      <c r="FZ140" s="82">
        <v>0.37193999999999999</v>
      </c>
      <c r="GA140" s="1">
        <f t="shared" si="29"/>
        <v>2012</v>
      </c>
      <c r="GB140" s="8">
        <f t="shared" si="30"/>
        <v>12</v>
      </c>
      <c r="GC140" s="79">
        <v>0.53891999999999995</v>
      </c>
    </row>
    <row r="141" spans="1:185">
      <c r="A141" s="9" t="str">
        <f t="shared" si="31"/>
        <v>Unilever</v>
      </c>
      <c r="B141" s="9" t="str">
        <f t="shared" si="32"/>
        <v>ENXTAM:UNA</v>
      </c>
      <c r="C141" s="9" t="str">
        <f>CONCATENATE("FY",RIGHT(Assumptions!D$13,4)-5)</f>
        <v>FY2013</v>
      </c>
      <c r="D141" s="10">
        <f t="shared" si="28"/>
        <v>2013</v>
      </c>
      <c r="E141" s="82">
        <v>49797</v>
      </c>
      <c r="F141" s="82">
        <v>0</v>
      </c>
      <c r="G141" s="82">
        <v>49797</v>
      </c>
      <c r="H141" s="82">
        <v>29065</v>
      </c>
      <c r="I141" s="82">
        <v>20732</v>
      </c>
      <c r="J141" s="82">
        <v>12308</v>
      </c>
      <c r="K141" s="82">
        <v>0</v>
      </c>
      <c r="L141" s="82">
        <v>1040</v>
      </c>
      <c r="M141" s="82">
        <v>0</v>
      </c>
      <c r="N141" s="82">
        <v>0</v>
      </c>
      <c r="O141" s="82">
        <v>0</v>
      </c>
      <c r="P141" s="82">
        <v>13348</v>
      </c>
      <c r="Q141" s="82">
        <v>7384</v>
      </c>
      <c r="R141" s="82">
        <v>-497</v>
      </c>
      <c r="S141" s="82">
        <v>117</v>
      </c>
      <c r="T141" s="82">
        <v>-380</v>
      </c>
      <c r="U141" s="82">
        <v>113</v>
      </c>
      <c r="V141" s="82">
        <v>-3</v>
      </c>
      <c r="W141" s="82">
        <v>0</v>
      </c>
      <c r="X141" s="82">
        <v>7114</v>
      </c>
      <c r="Y141" s="82">
        <v>0</v>
      </c>
      <c r="Z141" s="82">
        <v>0</v>
      </c>
      <c r="AA141" s="82">
        <v>0</v>
      </c>
      <c r="AB141" s="82">
        <v>0</v>
      </c>
      <c r="AC141" s="82">
        <v>0</v>
      </c>
      <c r="AD141" s="82">
        <v>7114</v>
      </c>
      <c r="AE141" s="82">
        <v>1851</v>
      </c>
      <c r="AF141" s="82">
        <v>5263</v>
      </c>
      <c r="AG141" s="82">
        <v>0</v>
      </c>
      <c r="AH141" s="82">
        <v>0</v>
      </c>
      <c r="AI141" s="82">
        <v>5263</v>
      </c>
      <c r="AJ141" s="82">
        <v>-421</v>
      </c>
      <c r="AK141" s="82">
        <v>4842</v>
      </c>
      <c r="AL141" s="82">
        <v>0</v>
      </c>
      <c r="AM141" s="9"/>
      <c r="AN141" s="82">
        <v>1.70607</v>
      </c>
      <c r="AO141" s="82">
        <v>1.70607</v>
      </c>
      <c r="AP141" s="82">
        <v>2838.1</v>
      </c>
      <c r="AQ141" s="82">
        <v>1.66</v>
      </c>
      <c r="AR141" s="82">
        <v>1.66</v>
      </c>
      <c r="AS141" s="82">
        <v>2924</v>
      </c>
      <c r="AT141" s="82">
        <v>1.0760000000000001</v>
      </c>
      <c r="AU141" s="83">
        <v>0.61813300289136697</v>
      </c>
      <c r="AV141" s="9"/>
      <c r="AW141" s="82">
        <v>8535</v>
      </c>
      <c r="AX141" s="82">
        <v>7551</v>
      </c>
      <c r="AY141" s="82">
        <v>7384</v>
      </c>
      <c r="AZ141" s="83">
        <v>0.26019100000000001</v>
      </c>
      <c r="BA141" s="84">
        <v>41639</v>
      </c>
      <c r="BB141" s="9"/>
      <c r="BC141" s="82">
        <v>0</v>
      </c>
      <c r="BD141" s="82">
        <v>7383</v>
      </c>
      <c r="BE141" s="82">
        <v>0</v>
      </c>
      <c r="BF141" s="82">
        <v>1040</v>
      </c>
      <c r="BG141" s="82">
        <v>0</v>
      </c>
      <c r="BH141" s="82">
        <v>179.01311999999999</v>
      </c>
      <c r="BI141" s="82">
        <v>309.98687999999999</v>
      </c>
      <c r="BJ141" s="9"/>
      <c r="BK141" s="9"/>
      <c r="BL141" s="82">
        <v>2285</v>
      </c>
      <c r="BM141" s="82">
        <v>934</v>
      </c>
      <c r="BN141" s="82">
        <v>3239</v>
      </c>
      <c r="BO141" s="82">
        <v>2852</v>
      </c>
      <c r="BP141" s="82">
        <v>3169</v>
      </c>
      <c r="BQ141" s="82">
        <v>3937</v>
      </c>
      <c r="BR141" s="82">
        <v>0</v>
      </c>
      <c r="BS141" s="82">
        <v>1261</v>
      </c>
      <c r="BT141" s="82">
        <v>12122</v>
      </c>
      <c r="BU141" s="82">
        <v>17229</v>
      </c>
      <c r="BV141" s="82">
        <v>-7885</v>
      </c>
      <c r="BW141" s="82">
        <v>9344</v>
      </c>
      <c r="BX141" s="82">
        <v>512</v>
      </c>
      <c r="BY141" s="82">
        <v>13917</v>
      </c>
      <c r="BZ141" s="82">
        <v>6987</v>
      </c>
      <c r="CA141" s="82">
        <v>4</v>
      </c>
      <c r="CB141" s="82">
        <v>1084</v>
      </c>
      <c r="CC141" s="82">
        <v>1336</v>
      </c>
      <c r="CD141" s="82">
        <v>45513</v>
      </c>
      <c r="CE141" s="9"/>
      <c r="CF141" s="82">
        <v>6995</v>
      </c>
      <c r="CG141" s="82">
        <v>3900</v>
      </c>
      <c r="CH141" s="82">
        <v>2529</v>
      </c>
      <c r="CI141" s="82">
        <v>1467</v>
      </c>
      <c r="CJ141" s="82">
        <v>14</v>
      </c>
      <c r="CK141" s="82">
        <v>1254</v>
      </c>
      <c r="CL141" s="82">
        <v>1223</v>
      </c>
      <c r="CM141" s="82">
        <v>17382</v>
      </c>
      <c r="CN141" s="82">
        <v>7301</v>
      </c>
      <c r="CO141" s="82">
        <v>190</v>
      </c>
      <c r="CP141" s="82">
        <v>2968</v>
      </c>
      <c r="CQ141" s="82">
        <v>1524</v>
      </c>
      <c r="CR141" s="82">
        <v>1333</v>
      </c>
      <c r="CS141" s="82">
        <v>30698</v>
      </c>
      <c r="CT141" s="82">
        <v>484</v>
      </c>
      <c r="CU141" s="82">
        <v>138</v>
      </c>
      <c r="CV141" s="82">
        <v>20468</v>
      </c>
      <c r="CW141" s="82">
        <v>-3890</v>
      </c>
      <c r="CX141" s="82">
        <v>-2856</v>
      </c>
      <c r="CY141" s="82">
        <v>14344</v>
      </c>
      <c r="CZ141" s="82">
        <v>471</v>
      </c>
      <c r="DA141" s="82">
        <v>14815</v>
      </c>
      <c r="DB141" s="82">
        <v>45513</v>
      </c>
      <c r="DC141" s="9"/>
      <c r="DD141" s="82">
        <v>2839.9971599999999</v>
      </c>
      <c r="DE141" s="82">
        <v>2840.0107400000002</v>
      </c>
      <c r="DF141" s="82">
        <v>5.0506900000000003</v>
      </c>
      <c r="DG141" s="82">
        <v>11501</v>
      </c>
      <c r="DH141" s="82">
        <v>8262</v>
      </c>
      <c r="DI141" s="82">
        <v>1445</v>
      </c>
      <c r="DJ141" s="82">
        <v>3912</v>
      </c>
      <c r="DK141" s="82">
        <v>471</v>
      </c>
      <c r="DL141" s="82">
        <v>95</v>
      </c>
      <c r="DM141" s="82">
        <v>1286</v>
      </c>
      <c r="DN141" s="82">
        <v>0</v>
      </c>
      <c r="DO141" s="82">
        <v>2651</v>
      </c>
      <c r="DP141" s="82">
        <v>235</v>
      </c>
      <c r="DQ141" s="82">
        <v>3401</v>
      </c>
      <c r="DR141" s="82">
        <v>13241</v>
      </c>
      <c r="DS141" s="82">
        <v>0</v>
      </c>
      <c r="DT141" s="82">
        <v>174381</v>
      </c>
      <c r="DU141" s="82">
        <v>0</v>
      </c>
      <c r="DV141" s="9"/>
      <c r="DW141" s="82">
        <v>4842</v>
      </c>
      <c r="DX141" s="82">
        <v>984</v>
      </c>
      <c r="DY141" s="82">
        <v>167</v>
      </c>
      <c r="DZ141" s="82">
        <v>1151</v>
      </c>
      <c r="EA141" s="82">
        <v>0</v>
      </c>
      <c r="EB141" s="82">
        <v>-725</v>
      </c>
      <c r="EC141" s="82">
        <v>0</v>
      </c>
      <c r="ED141" s="82">
        <v>0</v>
      </c>
      <c r="EE141" s="82">
        <v>-127</v>
      </c>
      <c r="EF141" s="82">
        <v>0</v>
      </c>
      <c r="EG141" s="82">
        <v>725</v>
      </c>
      <c r="EH141" s="82">
        <v>-917</v>
      </c>
      <c r="EI141" s="82">
        <v>168</v>
      </c>
      <c r="EJ141" s="82">
        <v>949</v>
      </c>
      <c r="EK141" s="82">
        <v>0</v>
      </c>
      <c r="EL141" s="82">
        <v>6294</v>
      </c>
      <c r="EM141" s="82">
        <v>-1791</v>
      </c>
      <c r="EN141" s="82">
        <v>141</v>
      </c>
      <c r="EO141" s="82">
        <v>-142</v>
      </c>
      <c r="EP141" s="82">
        <v>1053</v>
      </c>
      <c r="EQ141" s="82">
        <v>-377</v>
      </c>
      <c r="ER141" s="82">
        <v>-281</v>
      </c>
      <c r="ES141" s="82">
        <v>0</v>
      </c>
      <c r="ET141" s="82">
        <v>236</v>
      </c>
      <c r="EU141" s="82">
        <v>-1161</v>
      </c>
      <c r="EV141" s="82">
        <v>350</v>
      </c>
      <c r="EW141" s="82">
        <v>4219</v>
      </c>
      <c r="EX141" s="82">
        <v>4569</v>
      </c>
      <c r="EY141" s="82">
        <v>0</v>
      </c>
      <c r="EZ141" s="82">
        <v>-3305</v>
      </c>
      <c r="FA141" s="82">
        <v>-3305</v>
      </c>
      <c r="FB141" s="82">
        <v>24</v>
      </c>
      <c r="FC141" s="82">
        <v>0</v>
      </c>
      <c r="FD141" s="82">
        <v>-2993</v>
      </c>
      <c r="FE141" s="82">
        <v>0</v>
      </c>
      <c r="FF141" s="82">
        <v>-2993</v>
      </c>
      <c r="FG141" s="82">
        <v>0</v>
      </c>
      <c r="FH141" s="82">
        <v>-3685</v>
      </c>
      <c r="FI141" s="82">
        <v>-5390</v>
      </c>
      <c r="FJ141" s="82">
        <v>84</v>
      </c>
      <c r="FK141" s="82">
        <v>-173</v>
      </c>
      <c r="FL141" s="9"/>
      <c r="FM141" s="82">
        <v>0</v>
      </c>
      <c r="FN141" s="82">
        <v>1805</v>
      </c>
      <c r="FO141" s="82">
        <v>3774.375</v>
      </c>
      <c r="FP141" s="82">
        <v>4085</v>
      </c>
      <c r="FQ141" s="82">
        <v>-245</v>
      </c>
      <c r="FR141" s="82">
        <v>1264</v>
      </c>
      <c r="FS141" s="82" t="s">
        <v>1190</v>
      </c>
      <c r="FT141" s="84">
        <v>41639</v>
      </c>
      <c r="FU141" s="82">
        <v>12</v>
      </c>
      <c r="FV141" s="82">
        <v>82981.047000000006</v>
      </c>
      <c r="FW141" s="82">
        <v>0.50192000000000003</v>
      </c>
      <c r="FX141" s="82">
        <v>0.34305000000000002</v>
      </c>
      <c r="FY141" s="82">
        <v>0.51227999999999996</v>
      </c>
      <c r="FZ141" s="82">
        <v>0.72080999999999995</v>
      </c>
      <c r="GA141" s="1">
        <f t="shared" si="29"/>
        <v>2013</v>
      </c>
      <c r="GB141" s="8">
        <f t="shared" si="30"/>
        <v>12</v>
      </c>
      <c r="GC141" s="79">
        <v>0.77093999999999996</v>
      </c>
    </row>
    <row r="142" spans="1:185">
      <c r="A142" s="9" t="str">
        <f t="shared" si="31"/>
        <v>Unilever</v>
      </c>
      <c r="B142" s="9" t="str">
        <f t="shared" si="32"/>
        <v>ENXTAM:UNA</v>
      </c>
      <c r="C142" s="9" t="str">
        <f>CONCATENATE("FY",RIGHT(Assumptions!D$13,4)-4)</f>
        <v>FY2014</v>
      </c>
      <c r="D142" s="10">
        <f t="shared" si="28"/>
        <v>2014</v>
      </c>
      <c r="E142" s="82">
        <v>48436</v>
      </c>
      <c r="F142" s="82">
        <v>0</v>
      </c>
      <c r="G142" s="82">
        <v>48436</v>
      </c>
      <c r="H142" s="82">
        <v>28387</v>
      </c>
      <c r="I142" s="82">
        <v>20049</v>
      </c>
      <c r="J142" s="82">
        <v>11208</v>
      </c>
      <c r="K142" s="82">
        <v>0</v>
      </c>
      <c r="L142" s="82">
        <v>955</v>
      </c>
      <c r="M142" s="82">
        <v>0</v>
      </c>
      <c r="N142" s="82">
        <v>0</v>
      </c>
      <c r="O142" s="82">
        <v>0</v>
      </c>
      <c r="P142" s="82">
        <v>12163</v>
      </c>
      <c r="Q142" s="82">
        <v>7886</v>
      </c>
      <c r="R142" s="82">
        <v>-486</v>
      </c>
      <c r="S142" s="82">
        <v>162</v>
      </c>
      <c r="T142" s="82">
        <v>-324</v>
      </c>
      <c r="U142" s="82">
        <v>98</v>
      </c>
      <c r="V142" s="82">
        <v>-14</v>
      </c>
      <c r="W142" s="82">
        <v>0</v>
      </c>
      <c r="X142" s="82">
        <v>7646</v>
      </c>
      <c r="Y142" s="82">
        <v>0</v>
      </c>
      <c r="Z142" s="82">
        <v>0</v>
      </c>
      <c r="AA142" s="82">
        <v>0</v>
      </c>
      <c r="AB142" s="82">
        <v>0</v>
      </c>
      <c r="AC142" s="82">
        <v>0</v>
      </c>
      <c r="AD142" s="82">
        <v>7646</v>
      </c>
      <c r="AE142" s="82">
        <v>2131</v>
      </c>
      <c r="AF142" s="82">
        <v>5515</v>
      </c>
      <c r="AG142" s="82">
        <v>0</v>
      </c>
      <c r="AH142" s="82">
        <v>0</v>
      </c>
      <c r="AI142" s="82">
        <v>5515</v>
      </c>
      <c r="AJ142" s="82">
        <v>-344</v>
      </c>
      <c r="AK142" s="82">
        <v>5171</v>
      </c>
      <c r="AL142" s="82">
        <v>0</v>
      </c>
      <c r="AM142" s="9"/>
      <c r="AN142" s="82">
        <v>1.8204499999999999</v>
      </c>
      <c r="AO142" s="82">
        <v>1.8204499999999999</v>
      </c>
      <c r="AP142" s="82">
        <v>2840.5</v>
      </c>
      <c r="AQ142" s="82">
        <v>1.79</v>
      </c>
      <c r="AR142" s="82">
        <v>1.79</v>
      </c>
      <c r="AS142" s="82">
        <v>2882.6</v>
      </c>
      <c r="AT142" s="82">
        <v>1.1399999999999999</v>
      </c>
      <c r="AU142" s="83">
        <v>0.616708567008316</v>
      </c>
      <c r="AV142" s="9"/>
      <c r="AW142" s="82">
        <v>9013</v>
      </c>
      <c r="AX142" s="82">
        <v>8066</v>
      </c>
      <c r="AY142" s="82">
        <v>7886</v>
      </c>
      <c r="AZ142" s="83">
        <v>0.27870699999999998</v>
      </c>
      <c r="BA142" s="84">
        <v>42004</v>
      </c>
      <c r="BB142" s="9"/>
      <c r="BC142" s="82">
        <v>0</v>
      </c>
      <c r="BD142" s="82">
        <v>7166</v>
      </c>
      <c r="BE142" s="82">
        <v>0</v>
      </c>
      <c r="BF142" s="82">
        <v>955</v>
      </c>
      <c r="BG142" s="82">
        <v>0</v>
      </c>
      <c r="BH142" s="82">
        <v>171.74356</v>
      </c>
      <c r="BI142" s="82">
        <v>363.25644</v>
      </c>
      <c r="BJ142" s="9"/>
      <c r="BK142" s="9"/>
      <c r="BL142" s="82">
        <v>2151</v>
      </c>
      <c r="BM142" s="82">
        <v>599</v>
      </c>
      <c r="BN142" s="82">
        <v>2771</v>
      </c>
      <c r="BO142" s="82">
        <v>2827</v>
      </c>
      <c r="BP142" s="82">
        <v>3288</v>
      </c>
      <c r="BQ142" s="82">
        <v>4168</v>
      </c>
      <c r="BR142" s="82">
        <v>0</v>
      </c>
      <c r="BS142" s="82">
        <v>1580</v>
      </c>
      <c r="BT142" s="82">
        <v>12347</v>
      </c>
      <c r="BU142" s="82">
        <v>18914</v>
      </c>
      <c r="BV142" s="82">
        <v>-8442</v>
      </c>
      <c r="BW142" s="82">
        <v>10472</v>
      </c>
      <c r="BX142" s="82">
        <v>695</v>
      </c>
      <c r="BY142" s="82">
        <v>14642</v>
      </c>
      <c r="BZ142" s="82">
        <v>7532</v>
      </c>
      <c r="CA142" s="82">
        <v>28</v>
      </c>
      <c r="CB142" s="82">
        <v>1286</v>
      </c>
      <c r="CC142" s="82">
        <v>760</v>
      </c>
      <c r="CD142" s="82">
        <v>48027</v>
      </c>
      <c r="CE142" s="9"/>
      <c r="CF142" s="82">
        <v>7636</v>
      </c>
      <c r="CG142" s="82">
        <v>3727</v>
      </c>
      <c r="CH142" s="82">
        <v>3235</v>
      </c>
      <c r="CI142" s="82">
        <v>2288</v>
      </c>
      <c r="CJ142" s="82">
        <v>13</v>
      </c>
      <c r="CK142" s="82">
        <v>1081</v>
      </c>
      <c r="CL142" s="82">
        <v>1662</v>
      </c>
      <c r="CM142" s="82">
        <v>19642</v>
      </c>
      <c r="CN142" s="82">
        <v>7000</v>
      </c>
      <c r="CO142" s="82">
        <v>186</v>
      </c>
      <c r="CP142" s="82">
        <v>3947</v>
      </c>
      <c r="CQ142" s="82">
        <v>1534</v>
      </c>
      <c r="CR142" s="82">
        <v>1455</v>
      </c>
      <c r="CS142" s="82">
        <v>33764</v>
      </c>
      <c r="CT142" s="82">
        <v>484</v>
      </c>
      <c r="CU142" s="82">
        <v>145</v>
      </c>
      <c r="CV142" s="82">
        <v>20560</v>
      </c>
      <c r="CW142" s="82">
        <v>-4125</v>
      </c>
      <c r="CX142" s="82">
        <v>-3413</v>
      </c>
      <c r="CY142" s="82">
        <v>13651</v>
      </c>
      <c r="CZ142" s="82">
        <v>612</v>
      </c>
      <c r="DA142" s="82">
        <v>14263</v>
      </c>
      <c r="DB142" s="82">
        <v>48027</v>
      </c>
      <c r="DC142" s="9"/>
      <c r="DD142" s="82">
        <v>2836.7971600000001</v>
      </c>
      <c r="DE142" s="82">
        <v>2836.75036</v>
      </c>
      <c r="DF142" s="82">
        <v>4.8121999999999998</v>
      </c>
      <c r="DG142" s="82">
        <v>12722</v>
      </c>
      <c r="DH142" s="82">
        <v>9951</v>
      </c>
      <c r="DI142" s="82">
        <v>2973</v>
      </c>
      <c r="DJ142" s="82">
        <v>4280</v>
      </c>
      <c r="DK142" s="82">
        <v>612</v>
      </c>
      <c r="DL142" s="82">
        <v>94</v>
      </c>
      <c r="DM142" s="82">
        <v>1364</v>
      </c>
      <c r="DN142" s="82">
        <v>0</v>
      </c>
      <c r="DO142" s="82">
        <v>2804</v>
      </c>
      <c r="DP142" s="82">
        <v>259</v>
      </c>
      <c r="DQ142" s="82">
        <v>3723</v>
      </c>
      <c r="DR142" s="82">
        <v>14566</v>
      </c>
      <c r="DS142" s="82">
        <v>0</v>
      </c>
      <c r="DT142" s="82">
        <v>172471</v>
      </c>
      <c r="DU142" s="82">
        <v>0</v>
      </c>
      <c r="DV142" s="9"/>
      <c r="DW142" s="82">
        <v>5171</v>
      </c>
      <c r="DX142" s="82">
        <v>947</v>
      </c>
      <c r="DY142" s="82">
        <v>180</v>
      </c>
      <c r="DZ142" s="82">
        <v>1127</v>
      </c>
      <c r="EA142" s="82">
        <v>0</v>
      </c>
      <c r="EB142" s="82">
        <v>-1460</v>
      </c>
      <c r="EC142" s="82">
        <v>0</v>
      </c>
      <c r="ED142" s="82">
        <v>305</v>
      </c>
      <c r="EE142" s="82">
        <v>-143</v>
      </c>
      <c r="EF142" s="82">
        <v>0</v>
      </c>
      <c r="EG142" s="82">
        <v>347</v>
      </c>
      <c r="EH142" s="82">
        <v>82</v>
      </c>
      <c r="EI142" s="82">
        <v>-47</v>
      </c>
      <c r="EJ142" s="82">
        <v>-27</v>
      </c>
      <c r="EK142" s="82">
        <v>0</v>
      </c>
      <c r="EL142" s="82">
        <v>5543</v>
      </c>
      <c r="EM142" s="82">
        <v>-1893</v>
      </c>
      <c r="EN142" s="82">
        <v>207</v>
      </c>
      <c r="EO142" s="82">
        <v>-313</v>
      </c>
      <c r="EP142" s="82">
        <v>1741</v>
      </c>
      <c r="EQ142" s="82">
        <v>-359</v>
      </c>
      <c r="ER142" s="82">
        <v>-9</v>
      </c>
      <c r="ES142" s="82">
        <v>0</v>
      </c>
      <c r="ET142" s="82">
        <v>285</v>
      </c>
      <c r="EU142" s="82">
        <v>-341</v>
      </c>
      <c r="EV142" s="82">
        <v>338</v>
      </c>
      <c r="EW142" s="82">
        <v>5174</v>
      </c>
      <c r="EX142" s="82">
        <v>5512</v>
      </c>
      <c r="EY142" s="82">
        <v>0</v>
      </c>
      <c r="EZ142" s="82">
        <v>-5321</v>
      </c>
      <c r="FA142" s="82">
        <v>-5321</v>
      </c>
      <c r="FB142" s="82">
        <v>0</v>
      </c>
      <c r="FC142" s="82">
        <v>-467</v>
      </c>
      <c r="FD142" s="82">
        <v>-3189</v>
      </c>
      <c r="FE142" s="82">
        <v>0</v>
      </c>
      <c r="FF142" s="82">
        <v>-3189</v>
      </c>
      <c r="FG142" s="82">
        <v>0</v>
      </c>
      <c r="FH142" s="82">
        <v>-1725</v>
      </c>
      <c r="FI142" s="82">
        <v>-5190</v>
      </c>
      <c r="FJ142" s="82">
        <v>-146</v>
      </c>
      <c r="FK142" s="82">
        <v>-134</v>
      </c>
      <c r="FL142" s="9"/>
      <c r="FM142" s="82">
        <v>0</v>
      </c>
      <c r="FN142" s="82">
        <v>2311</v>
      </c>
      <c r="FO142" s="82">
        <v>3729</v>
      </c>
      <c r="FP142" s="82">
        <v>4032.75</v>
      </c>
      <c r="FQ142" s="82">
        <v>-41</v>
      </c>
      <c r="FR142" s="82">
        <v>191</v>
      </c>
      <c r="FS142" s="82" t="s">
        <v>1190</v>
      </c>
      <c r="FT142" s="84">
        <v>42004</v>
      </c>
      <c r="FU142" s="82">
        <v>12</v>
      </c>
      <c r="FV142" s="82">
        <v>92178.300239999997</v>
      </c>
      <c r="FW142" s="82">
        <v>0.46655000000000002</v>
      </c>
      <c r="FX142" s="82">
        <v>0.23174</v>
      </c>
      <c r="FY142" s="82">
        <v>0.76722999999999997</v>
      </c>
      <c r="FZ142" s="82">
        <v>0.88290999999999997</v>
      </c>
      <c r="GA142" s="1">
        <f t="shared" si="29"/>
        <v>2014</v>
      </c>
      <c r="GB142" s="8">
        <f t="shared" si="30"/>
        <v>12</v>
      </c>
      <c r="GC142" s="79">
        <v>0.67898999999999998</v>
      </c>
    </row>
    <row r="143" spans="1:185">
      <c r="A143" s="9" t="str">
        <f t="shared" si="31"/>
        <v>Unilever</v>
      </c>
      <c r="B143" s="9" t="str">
        <f t="shared" si="32"/>
        <v>ENXTAM:UNA</v>
      </c>
      <c r="C143" s="9" t="str">
        <f>CONCATENATE("FY",RIGHT(Assumptions!D$13,4)-3)</f>
        <v>FY2015</v>
      </c>
      <c r="D143" s="10">
        <f t="shared" si="28"/>
        <v>2015</v>
      </c>
      <c r="E143" s="82">
        <v>53272</v>
      </c>
      <c r="F143" s="82">
        <v>0</v>
      </c>
      <c r="G143" s="82">
        <v>53272</v>
      </c>
      <c r="H143" s="82">
        <v>30808</v>
      </c>
      <c r="I143" s="82">
        <v>22464</v>
      </c>
      <c r="J143" s="82">
        <v>14065</v>
      </c>
      <c r="K143" s="82">
        <v>0</v>
      </c>
      <c r="L143" s="82">
        <v>1005</v>
      </c>
      <c r="M143" s="82">
        <v>0</v>
      </c>
      <c r="N143" s="82">
        <v>0</v>
      </c>
      <c r="O143" s="82">
        <v>0</v>
      </c>
      <c r="P143" s="82">
        <v>15070</v>
      </c>
      <c r="Q143" s="82">
        <v>7394</v>
      </c>
      <c r="R143" s="82">
        <v>-552</v>
      </c>
      <c r="S143" s="82">
        <v>235</v>
      </c>
      <c r="T143" s="82">
        <v>-317</v>
      </c>
      <c r="U143" s="82">
        <v>107</v>
      </c>
      <c r="V143" s="82">
        <v>36</v>
      </c>
      <c r="W143" s="82">
        <v>0</v>
      </c>
      <c r="X143" s="82">
        <v>7220</v>
      </c>
      <c r="Y143" s="82">
        <v>0</v>
      </c>
      <c r="Z143" s="82">
        <v>0</v>
      </c>
      <c r="AA143" s="82">
        <v>0</v>
      </c>
      <c r="AB143" s="82">
        <v>0</v>
      </c>
      <c r="AC143" s="82">
        <v>0</v>
      </c>
      <c r="AD143" s="82">
        <v>7220</v>
      </c>
      <c r="AE143" s="82">
        <v>1961</v>
      </c>
      <c r="AF143" s="82">
        <v>5259</v>
      </c>
      <c r="AG143" s="82">
        <v>0</v>
      </c>
      <c r="AH143" s="82">
        <v>0</v>
      </c>
      <c r="AI143" s="82">
        <v>5259</v>
      </c>
      <c r="AJ143" s="82">
        <v>-350</v>
      </c>
      <c r="AK143" s="82">
        <v>4909</v>
      </c>
      <c r="AL143" s="82">
        <v>0</v>
      </c>
      <c r="AM143" s="9"/>
      <c r="AN143" s="82">
        <v>1.7284600000000001</v>
      </c>
      <c r="AO143" s="82">
        <v>1.7284600000000001</v>
      </c>
      <c r="AP143" s="82">
        <v>2840.1</v>
      </c>
      <c r="AQ143" s="82">
        <v>1.72</v>
      </c>
      <c r="AR143" s="82">
        <v>1.72</v>
      </c>
      <c r="AS143" s="82">
        <v>2855.4</v>
      </c>
      <c r="AT143" s="82">
        <v>1.21</v>
      </c>
      <c r="AU143" s="83">
        <v>0.67854960277042198</v>
      </c>
      <c r="AV143" s="9"/>
      <c r="AW143" s="82">
        <v>8764</v>
      </c>
      <c r="AX143" s="82">
        <v>7667</v>
      </c>
      <c r="AY143" s="82">
        <v>7394</v>
      </c>
      <c r="AZ143" s="83">
        <v>0.27160600000000001</v>
      </c>
      <c r="BA143" s="84">
        <v>42369</v>
      </c>
      <c r="BB143" s="9"/>
      <c r="BC143" s="82">
        <v>0</v>
      </c>
      <c r="BD143" s="82">
        <v>8003</v>
      </c>
      <c r="BE143" s="82">
        <v>0</v>
      </c>
      <c r="BF143" s="82">
        <v>1005</v>
      </c>
      <c r="BG143" s="82">
        <v>0</v>
      </c>
      <c r="BH143" s="82">
        <v>172.34530000000001</v>
      </c>
      <c r="BI143" s="82">
        <v>361.65469999999999</v>
      </c>
      <c r="BJ143" s="9"/>
      <c r="BK143" s="9"/>
      <c r="BL143" s="82">
        <v>2302</v>
      </c>
      <c r="BM143" s="82">
        <v>596</v>
      </c>
      <c r="BN143" s="82">
        <v>3022</v>
      </c>
      <c r="BO143" s="82">
        <v>2917</v>
      </c>
      <c r="BP143" s="82">
        <v>3416</v>
      </c>
      <c r="BQ143" s="82">
        <v>4335</v>
      </c>
      <c r="BR143" s="82">
        <v>0</v>
      </c>
      <c r="BS143" s="82">
        <v>1352</v>
      </c>
      <c r="BT143" s="82">
        <v>12686</v>
      </c>
      <c r="BU143" s="82">
        <v>19917</v>
      </c>
      <c r="BV143" s="82">
        <v>-8859</v>
      </c>
      <c r="BW143" s="82">
        <v>11058</v>
      </c>
      <c r="BX143" s="82">
        <v>592</v>
      </c>
      <c r="BY143" s="82">
        <v>16213</v>
      </c>
      <c r="BZ143" s="82">
        <v>8846</v>
      </c>
      <c r="CA143" s="82">
        <v>34</v>
      </c>
      <c r="CB143" s="82">
        <v>1185</v>
      </c>
      <c r="CC143" s="82">
        <v>1271</v>
      </c>
      <c r="CD143" s="82">
        <v>52298</v>
      </c>
      <c r="CE143" s="9"/>
      <c r="CF143" s="82">
        <v>8296</v>
      </c>
      <c r="CG143" s="82">
        <v>4175</v>
      </c>
      <c r="CH143" s="82">
        <v>3257</v>
      </c>
      <c r="CI143" s="82">
        <v>1495</v>
      </c>
      <c r="CJ143" s="82">
        <v>37</v>
      </c>
      <c r="CK143" s="82">
        <v>1127</v>
      </c>
      <c r="CL143" s="82">
        <v>1632</v>
      </c>
      <c r="CM143" s="82">
        <v>20019</v>
      </c>
      <c r="CN143" s="82">
        <v>9696</v>
      </c>
      <c r="CO143" s="82">
        <v>158</v>
      </c>
      <c r="CP143" s="82">
        <v>3254</v>
      </c>
      <c r="CQ143" s="82">
        <v>1744</v>
      </c>
      <c r="CR143" s="82">
        <v>1345</v>
      </c>
      <c r="CS143" s="82">
        <v>36216</v>
      </c>
      <c r="CT143" s="82">
        <v>484</v>
      </c>
      <c r="CU143" s="82">
        <v>152</v>
      </c>
      <c r="CV143" s="82">
        <v>22619</v>
      </c>
      <c r="CW143" s="82">
        <v>-4119</v>
      </c>
      <c r="CX143" s="82">
        <v>-3697</v>
      </c>
      <c r="CY143" s="82">
        <v>15439</v>
      </c>
      <c r="CZ143" s="82">
        <v>643</v>
      </c>
      <c r="DA143" s="82">
        <v>16082</v>
      </c>
      <c r="DB143" s="82">
        <v>52298</v>
      </c>
      <c r="DC143" s="9"/>
      <c r="DD143" s="82">
        <v>2838.89716</v>
      </c>
      <c r="DE143" s="82">
        <v>2838.8542900000002</v>
      </c>
      <c r="DF143" s="82">
        <v>5.4384600000000001</v>
      </c>
      <c r="DG143" s="82">
        <v>14643</v>
      </c>
      <c r="DH143" s="82">
        <v>11621</v>
      </c>
      <c r="DI143" s="82">
        <v>1743</v>
      </c>
      <c r="DJ143" s="82">
        <v>4272</v>
      </c>
      <c r="DK143" s="82">
        <v>643</v>
      </c>
      <c r="DL143" s="82">
        <v>107</v>
      </c>
      <c r="DM143" s="82">
        <v>1381</v>
      </c>
      <c r="DN143" s="82">
        <v>0</v>
      </c>
      <c r="DO143" s="82">
        <v>2954</v>
      </c>
      <c r="DP143" s="82">
        <v>270</v>
      </c>
      <c r="DQ143" s="82">
        <v>4042</v>
      </c>
      <c r="DR143" s="82">
        <v>15212</v>
      </c>
      <c r="DS143" s="82">
        <v>0</v>
      </c>
      <c r="DT143" s="82">
        <v>168921</v>
      </c>
      <c r="DU143" s="82">
        <v>0</v>
      </c>
      <c r="DV143" s="9"/>
      <c r="DW143" s="82">
        <v>4909</v>
      </c>
      <c r="DX143" s="82">
        <v>1097</v>
      </c>
      <c r="DY143" s="82">
        <v>273</v>
      </c>
      <c r="DZ143" s="82">
        <v>1370</v>
      </c>
      <c r="EA143" s="82">
        <v>0</v>
      </c>
      <c r="EB143" s="82">
        <v>26</v>
      </c>
      <c r="EC143" s="82">
        <v>0</v>
      </c>
      <c r="ED143" s="82">
        <v>0</v>
      </c>
      <c r="EE143" s="82">
        <v>-198</v>
      </c>
      <c r="EF143" s="82">
        <v>0</v>
      </c>
      <c r="EG143" s="82">
        <v>353</v>
      </c>
      <c r="EH143" s="82">
        <v>2</v>
      </c>
      <c r="EI143" s="82">
        <v>-129</v>
      </c>
      <c r="EJ143" s="82">
        <v>847</v>
      </c>
      <c r="EK143" s="82">
        <v>0</v>
      </c>
      <c r="EL143" s="82">
        <v>7330</v>
      </c>
      <c r="EM143" s="82">
        <v>-1867</v>
      </c>
      <c r="EN143" s="82">
        <v>127</v>
      </c>
      <c r="EO143" s="82">
        <v>-1897</v>
      </c>
      <c r="EP143" s="82">
        <v>199</v>
      </c>
      <c r="EQ143" s="82">
        <v>-334</v>
      </c>
      <c r="ER143" s="82">
        <v>-62</v>
      </c>
      <c r="ES143" s="82">
        <v>0</v>
      </c>
      <c r="ET143" s="82">
        <v>295</v>
      </c>
      <c r="EU143" s="82">
        <v>-3539</v>
      </c>
      <c r="EV143" s="82">
        <v>245</v>
      </c>
      <c r="EW143" s="82">
        <v>7566</v>
      </c>
      <c r="EX143" s="82">
        <v>7811</v>
      </c>
      <c r="EY143" s="82">
        <v>0</v>
      </c>
      <c r="EZ143" s="82">
        <v>-6284</v>
      </c>
      <c r="FA143" s="82">
        <v>-6284</v>
      </c>
      <c r="FB143" s="82">
        <v>0</v>
      </c>
      <c r="FC143" s="82">
        <v>-276</v>
      </c>
      <c r="FD143" s="82">
        <v>-3331</v>
      </c>
      <c r="FE143" s="82">
        <v>0</v>
      </c>
      <c r="FF143" s="82">
        <v>-3331</v>
      </c>
      <c r="FG143" s="82">
        <v>0</v>
      </c>
      <c r="FH143" s="82">
        <v>-952</v>
      </c>
      <c r="FI143" s="82">
        <v>-3032</v>
      </c>
      <c r="FJ143" s="82">
        <v>-541</v>
      </c>
      <c r="FK143" s="82">
        <v>218</v>
      </c>
      <c r="FL143" s="9"/>
      <c r="FM143" s="82">
        <v>0</v>
      </c>
      <c r="FN143" s="82">
        <v>2021</v>
      </c>
      <c r="FO143" s="82">
        <v>4631.25</v>
      </c>
      <c r="FP143" s="82">
        <v>4976.25</v>
      </c>
      <c r="FQ143" s="82">
        <v>-1036</v>
      </c>
      <c r="FR143" s="82">
        <v>1527</v>
      </c>
      <c r="FS143" s="82" t="s">
        <v>1190</v>
      </c>
      <c r="FT143" s="84">
        <v>42369</v>
      </c>
      <c r="FU143" s="82">
        <v>12</v>
      </c>
      <c r="FV143" s="82">
        <v>115567.99280000001</v>
      </c>
      <c r="FW143" s="82">
        <v>0.19016</v>
      </c>
      <c r="FX143" s="82">
        <v>0.36407</v>
      </c>
      <c r="FY143" s="82">
        <v>0.93069000000000002</v>
      </c>
      <c r="FZ143" s="82">
        <v>0.95962999999999998</v>
      </c>
      <c r="GA143" s="1">
        <f t="shared" si="29"/>
        <v>2015</v>
      </c>
      <c r="GB143" s="8">
        <f t="shared" si="30"/>
        <v>12</v>
      </c>
      <c r="GC143" s="79">
        <v>0.7752</v>
      </c>
    </row>
    <row r="144" spans="1:185">
      <c r="A144" s="9" t="str">
        <f t="shared" si="31"/>
        <v>Unilever</v>
      </c>
      <c r="B144" s="9" t="str">
        <f t="shared" si="32"/>
        <v>ENXTAM:UNA</v>
      </c>
      <c r="C144" s="9" t="str">
        <f>CONCATENATE("FY",RIGHT(Assumptions!D$13,4)-2)</f>
        <v>FY2016</v>
      </c>
      <c r="D144" s="10">
        <f t="shared" si="28"/>
        <v>2016</v>
      </c>
      <c r="E144" s="82">
        <v>52713</v>
      </c>
      <c r="F144" s="82">
        <v>0</v>
      </c>
      <c r="G144" s="82">
        <v>52713</v>
      </c>
      <c r="H144" s="82">
        <v>30229</v>
      </c>
      <c r="I144" s="82">
        <v>22484</v>
      </c>
      <c r="J144" s="82">
        <v>13799</v>
      </c>
      <c r="K144" s="82">
        <v>0</v>
      </c>
      <c r="L144" s="82">
        <v>978</v>
      </c>
      <c r="M144" s="82">
        <v>0</v>
      </c>
      <c r="N144" s="82">
        <v>0</v>
      </c>
      <c r="O144" s="82">
        <v>0</v>
      </c>
      <c r="P144" s="82">
        <v>14777</v>
      </c>
      <c r="Q144" s="82">
        <v>7707</v>
      </c>
      <c r="R144" s="82">
        <v>-572</v>
      </c>
      <c r="S144" s="82">
        <v>219</v>
      </c>
      <c r="T144" s="82">
        <v>-353</v>
      </c>
      <c r="U144" s="82">
        <v>127</v>
      </c>
      <c r="V144" s="82">
        <v>-12</v>
      </c>
      <c r="W144" s="82">
        <v>0</v>
      </c>
      <c r="X144" s="82">
        <v>7469</v>
      </c>
      <c r="Y144" s="82">
        <v>0</v>
      </c>
      <c r="Z144" s="82">
        <v>0</v>
      </c>
      <c r="AA144" s="82">
        <v>0</v>
      </c>
      <c r="AB144" s="82">
        <v>0</v>
      </c>
      <c r="AC144" s="82">
        <v>0</v>
      </c>
      <c r="AD144" s="82">
        <v>7469</v>
      </c>
      <c r="AE144" s="82">
        <v>1922</v>
      </c>
      <c r="AF144" s="82">
        <v>5547</v>
      </c>
      <c r="AG144" s="82">
        <v>0</v>
      </c>
      <c r="AH144" s="82">
        <v>0</v>
      </c>
      <c r="AI144" s="82">
        <v>5547</v>
      </c>
      <c r="AJ144" s="82">
        <v>-363</v>
      </c>
      <c r="AK144" s="82">
        <v>5184</v>
      </c>
      <c r="AL144" s="82">
        <v>0</v>
      </c>
      <c r="AM144" s="9"/>
      <c r="AN144" s="82">
        <v>1.8252200000000001</v>
      </c>
      <c r="AO144" s="82">
        <v>1.8252200000000001</v>
      </c>
      <c r="AP144" s="82">
        <v>2840.2</v>
      </c>
      <c r="AQ144" s="82">
        <v>1.82</v>
      </c>
      <c r="AR144" s="82">
        <v>1.82</v>
      </c>
      <c r="AS144" s="82">
        <v>2853.9</v>
      </c>
      <c r="AT144" s="82">
        <v>1.28</v>
      </c>
      <c r="AU144" s="83">
        <v>0.69618055555555602</v>
      </c>
      <c r="AV144" s="9"/>
      <c r="AW144" s="82">
        <v>9171</v>
      </c>
      <c r="AX144" s="82">
        <v>8017</v>
      </c>
      <c r="AY144" s="82">
        <v>7707</v>
      </c>
      <c r="AZ144" s="83">
        <v>0.25733</v>
      </c>
      <c r="BA144" s="84">
        <v>42735</v>
      </c>
      <c r="BB144" s="9"/>
      <c r="BC144" s="82">
        <v>0</v>
      </c>
      <c r="BD144" s="82">
        <v>7731</v>
      </c>
      <c r="BE144" s="82">
        <v>0</v>
      </c>
      <c r="BF144" s="82">
        <v>978</v>
      </c>
      <c r="BG144" s="82">
        <v>0</v>
      </c>
      <c r="BH144" s="82">
        <v>155.57025999999999</v>
      </c>
      <c r="BI144" s="82">
        <v>375.42973999999998</v>
      </c>
      <c r="BJ144" s="9"/>
      <c r="BK144" s="9"/>
      <c r="BL144" s="82">
        <v>3382</v>
      </c>
      <c r="BM144" s="82">
        <v>565</v>
      </c>
      <c r="BN144" s="82">
        <v>4128</v>
      </c>
      <c r="BO144" s="82">
        <v>3329</v>
      </c>
      <c r="BP144" s="82">
        <v>3854</v>
      </c>
      <c r="BQ144" s="82">
        <v>4278</v>
      </c>
      <c r="BR144" s="82">
        <v>0</v>
      </c>
      <c r="BS144" s="82">
        <v>1120</v>
      </c>
      <c r="BT144" s="82">
        <v>13884</v>
      </c>
      <c r="BU144" s="82">
        <v>21207</v>
      </c>
      <c r="BV144" s="82">
        <v>-9534</v>
      </c>
      <c r="BW144" s="82">
        <v>11673</v>
      </c>
      <c r="BX144" s="82">
        <v>491</v>
      </c>
      <c r="BY144" s="82">
        <v>17624</v>
      </c>
      <c r="BZ144" s="82">
        <v>9809</v>
      </c>
      <c r="CA144" s="82">
        <v>190</v>
      </c>
      <c r="CB144" s="82">
        <v>1354</v>
      </c>
      <c r="CC144" s="82">
        <v>1098</v>
      </c>
      <c r="CD144" s="82">
        <v>56429</v>
      </c>
      <c r="CE144" s="9"/>
      <c r="CF144" s="82">
        <v>8591</v>
      </c>
      <c r="CG144" s="82">
        <v>4123</v>
      </c>
      <c r="CH144" s="82">
        <v>3268</v>
      </c>
      <c r="CI144" s="82">
        <v>2173</v>
      </c>
      <c r="CJ144" s="82">
        <v>9</v>
      </c>
      <c r="CK144" s="82">
        <v>844</v>
      </c>
      <c r="CL144" s="82">
        <v>1548</v>
      </c>
      <c r="CM144" s="82">
        <v>20556</v>
      </c>
      <c r="CN144" s="82">
        <v>11011</v>
      </c>
      <c r="CO144" s="82">
        <v>134</v>
      </c>
      <c r="CP144" s="82">
        <v>3867</v>
      </c>
      <c r="CQ144" s="82">
        <v>2061</v>
      </c>
      <c r="CR144" s="82">
        <v>1820</v>
      </c>
      <c r="CS144" s="82">
        <v>39449</v>
      </c>
      <c r="CT144" s="82">
        <v>484</v>
      </c>
      <c r="CU144" s="82">
        <v>134</v>
      </c>
      <c r="CV144" s="82">
        <v>23179</v>
      </c>
      <c r="CW144" s="82">
        <v>-4164</v>
      </c>
      <c r="CX144" s="82">
        <v>-3279</v>
      </c>
      <c r="CY144" s="82">
        <v>16354</v>
      </c>
      <c r="CZ144" s="82">
        <v>626</v>
      </c>
      <c r="DA144" s="82">
        <v>16980</v>
      </c>
      <c r="DB144" s="82">
        <v>56429</v>
      </c>
      <c r="DC144" s="9"/>
      <c r="DD144" s="82">
        <v>2839.6971600000002</v>
      </c>
      <c r="DE144" s="82">
        <v>2839.6896400000001</v>
      </c>
      <c r="DF144" s="82">
        <v>5.75908</v>
      </c>
      <c r="DG144" s="82">
        <v>16595</v>
      </c>
      <c r="DH144" s="82">
        <v>12467</v>
      </c>
      <c r="DI144" s="82">
        <v>2589</v>
      </c>
      <c r="DJ144" s="82">
        <v>4248</v>
      </c>
      <c r="DK144" s="82">
        <v>626</v>
      </c>
      <c r="DL144" s="82">
        <v>87</v>
      </c>
      <c r="DM144" s="82">
        <v>1385</v>
      </c>
      <c r="DN144" s="82">
        <v>0</v>
      </c>
      <c r="DO144" s="82">
        <v>2893</v>
      </c>
      <c r="DP144" s="82">
        <v>249</v>
      </c>
      <c r="DQ144" s="82">
        <v>4285</v>
      </c>
      <c r="DR144" s="82">
        <v>16328</v>
      </c>
      <c r="DS144" s="82">
        <v>0</v>
      </c>
      <c r="DT144" s="82">
        <v>168832</v>
      </c>
      <c r="DU144" s="82">
        <v>0</v>
      </c>
      <c r="DV144" s="9"/>
      <c r="DW144" s="82">
        <v>5184</v>
      </c>
      <c r="DX144" s="82">
        <v>1154</v>
      </c>
      <c r="DY144" s="82">
        <v>310</v>
      </c>
      <c r="DZ144" s="82">
        <v>1464</v>
      </c>
      <c r="EA144" s="82">
        <v>0</v>
      </c>
      <c r="EB144" s="82">
        <v>127</v>
      </c>
      <c r="EC144" s="82">
        <v>0</v>
      </c>
      <c r="ED144" s="82">
        <v>0</v>
      </c>
      <c r="EE144" s="82">
        <v>-231</v>
      </c>
      <c r="EF144" s="82">
        <v>0</v>
      </c>
      <c r="EG144" s="82">
        <v>254</v>
      </c>
      <c r="EH144" s="82">
        <v>142</v>
      </c>
      <c r="EI144" s="82">
        <v>190</v>
      </c>
      <c r="EJ144" s="82">
        <v>-281</v>
      </c>
      <c r="EK144" s="82">
        <v>0</v>
      </c>
      <c r="EL144" s="82">
        <v>7047</v>
      </c>
      <c r="EM144" s="82">
        <v>-1804</v>
      </c>
      <c r="EN144" s="82">
        <v>158</v>
      </c>
      <c r="EO144" s="82">
        <v>-1731</v>
      </c>
      <c r="EP144" s="82">
        <v>30</v>
      </c>
      <c r="EQ144" s="82">
        <v>-232</v>
      </c>
      <c r="ER144" s="82">
        <v>100</v>
      </c>
      <c r="ES144" s="82">
        <v>0</v>
      </c>
      <c r="ET144" s="82">
        <v>291</v>
      </c>
      <c r="EU144" s="82">
        <v>-3188</v>
      </c>
      <c r="EV144" s="82">
        <v>258</v>
      </c>
      <c r="EW144" s="82">
        <v>6761</v>
      </c>
      <c r="EX144" s="82">
        <v>7019</v>
      </c>
      <c r="EY144" s="82">
        <v>0</v>
      </c>
      <c r="EZ144" s="82">
        <v>-5248</v>
      </c>
      <c r="FA144" s="82">
        <v>-5248</v>
      </c>
      <c r="FB144" s="82">
        <v>0</v>
      </c>
      <c r="FC144" s="82">
        <v>-257</v>
      </c>
      <c r="FD144" s="82">
        <v>-3609</v>
      </c>
      <c r="FE144" s="82">
        <v>0</v>
      </c>
      <c r="FF144" s="82">
        <v>-3609</v>
      </c>
      <c r="FG144" s="82">
        <v>0</v>
      </c>
      <c r="FH144" s="82">
        <v>-978</v>
      </c>
      <c r="FI144" s="82">
        <v>-3073</v>
      </c>
      <c r="FJ144" s="82">
        <v>284</v>
      </c>
      <c r="FK144" s="82">
        <v>1070</v>
      </c>
      <c r="FL144" s="9"/>
      <c r="FM144" s="82">
        <v>0</v>
      </c>
      <c r="FN144" s="82">
        <v>2251</v>
      </c>
      <c r="FO144" s="82">
        <v>3869.375</v>
      </c>
      <c r="FP144" s="82">
        <v>4226.875</v>
      </c>
      <c r="FQ144" s="82">
        <v>216</v>
      </c>
      <c r="FR144" s="82">
        <v>1771</v>
      </c>
      <c r="FS144" s="82" t="s">
        <v>1190</v>
      </c>
      <c r="FT144" s="84">
        <v>42735</v>
      </c>
      <c r="FU144" s="82">
        <v>12</v>
      </c>
      <c r="FV144" s="82">
        <v>110861.13468</v>
      </c>
      <c r="FW144" s="82">
        <v>0.25999</v>
      </c>
      <c r="FX144" s="82">
        <v>0.51239999999999997</v>
      </c>
      <c r="FY144" s="82">
        <v>0.85097</v>
      </c>
      <c r="FZ144" s="82">
        <v>0.76766999999999996</v>
      </c>
      <c r="GA144" s="1">
        <f t="shared" si="29"/>
        <v>2016</v>
      </c>
      <c r="GB144" s="8">
        <f t="shared" si="30"/>
        <v>12</v>
      </c>
      <c r="GC144" s="79">
        <v>0.65251999999999999</v>
      </c>
    </row>
    <row r="145" spans="1:185">
      <c r="A145" s="9" t="str">
        <f t="shared" si="31"/>
        <v>Unilever</v>
      </c>
      <c r="B145" s="9" t="str">
        <f t="shared" si="32"/>
        <v>ENXTAM:UNA</v>
      </c>
      <c r="C145" s="9" t="str">
        <f>CONCATENATE("FY",RIGHT(Assumptions!D$13,4)-1)</f>
        <v>FY2017</v>
      </c>
      <c r="D145" s="10">
        <f t="shared" si="28"/>
        <v>2017</v>
      </c>
      <c r="E145" s="82">
        <v>53715</v>
      </c>
      <c r="F145" s="82">
        <v>0</v>
      </c>
      <c r="G145" s="82">
        <v>53715</v>
      </c>
      <c r="H145" s="82">
        <v>30547</v>
      </c>
      <c r="I145" s="82">
        <v>23168</v>
      </c>
      <c r="J145" s="82">
        <v>13507</v>
      </c>
      <c r="K145" s="82">
        <v>0</v>
      </c>
      <c r="L145" s="82">
        <v>900</v>
      </c>
      <c r="M145" s="82">
        <v>0</v>
      </c>
      <c r="N145" s="82">
        <v>0</v>
      </c>
      <c r="O145" s="82">
        <v>0</v>
      </c>
      <c r="P145" s="82">
        <v>14407</v>
      </c>
      <c r="Q145" s="82">
        <v>8761</v>
      </c>
      <c r="R145" s="82">
        <v>-608</v>
      </c>
      <c r="S145" s="82">
        <v>175</v>
      </c>
      <c r="T145" s="82">
        <v>-433</v>
      </c>
      <c r="U145" s="82">
        <v>155</v>
      </c>
      <c r="V145" s="82">
        <v>13</v>
      </c>
      <c r="W145" s="82">
        <v>-26</v>
      </c>
      <c r="X145" s="82">
        <v>8470</v>
      </c>
      <c r="Y145" s="82">
        <v>0</v>
      </c>
      <c r="Z145" s="82">
        <v>0</v>
      </c>
      <c r="AA145" s="82">
        <v>0</v>
      </c>
      <c r="AB145" s="82">
        <v>0</v>
      </c>
      <c r="AC145" s="82">
        <v>-382</v>
      </c>
      <c r="AD145" s="82">
        <v>8153</v>
      </c>
      <c r="AE145" s="82">
        <v>1667</v>
      </c>
      <c r="AF145" s="82">
        <v>6486</v>
      </c>
      <c r="AG145" s="82">
        <v>0</v>
      </c>
      <c r="AH145" s="82">
        <v>0</v>
      </c>
      <c r="AI145" s="82">
        <v>6486</v>
      </c>
      <c r="AJ145" s="82">
        <v>-433</v>
      </c>
      <c r="AK145" s="82">
        <v>6053</v>
      </c>
      <c r="AL145" s="82">
        <v>0</v>
      </c>
      <c r="AM145" s="9"/>
      <c r="AN145" s="82">
        <v>2.1605500000000002</v>
      </c>
      <c r="AO145" s="82">
        <v>2.1605500000000002</v>
      </c>
      <c r="AP145" s="82">
        <v>2801.6</v>
      </c>
      <c r="AQ145" s="82">
        <v>2.15</v>
      </c>
      <c r="AR145" s="82">
        <v>2.15</v>
      </c>
      <c r="AS145" s="82">
        <v>2814</v>
      </c>
      <c r="AT145" s="82">
        <v>1.43</v>
      </c>
      <c r="AU145" s="83">
        <v>0.64695192466545504</v>
      </c>
      <c r="AV145" s="9"/>
      <c r="AW145" s="82">
        <v>9975</v>
      </c>
      <c r="AX145" s="82">
        <v>8802</v>
      </c>
      <c r="AY145" s="82">
        <v>8761</v>
      </c>
      <c r="AZ145" s="83">
        <v>0.20446400000000001</v>
      </c>
      <c r="BA145" s="84">
        <v>43100</v>
      </c>
      <c r="BB145" s="9"/>
      <c r="BC145" s="82">
        <v>0</v>
      </c>
      <c r="BD145" s="82">
        <v>7566</v>
      </c>
      <c r="BE145" s="82">
        <v>0</v>
      </c>
      <c r="BF145" s="82">
        <v>900</v>
      </c>
      <c r="BG145" s="82">
        <v>0</v>
      </c>
      <c r="BH145" s="82">
        <v>132.07584</v>
      </c>
      <c r="BI145" s="82">
        <v>424.92415999999997</v>
      </c>
      <c r="BJ145" s="9"/>
      <c r="BK145" s="9"/>
      <c r="BL145" s="82">
        <v>3317</v>
      </c>
      <c r="BM145" s="82">
        <v>521</v>
      </c>
      <c r="BN145" s="82">
        <v>4009</v>
      </c>
      <c r="BO145" s="82">
        <v>3439</v>
      </c>
      <c r="BP145" s="82">
        <v>4204</v>
      </c>
      <c r="BQ145" s="82">
        <v>3962</v>
      </c>
      <c r="BR145" s="82">
        <v>0</v>
      </c>
      <c r="BS145" s="82">
        <v>4356</v>
      </c>
      <c r="BT145" s="82">
        <v>16983</v>
      </c>
      <c r="BU145" s="82">
        <v>19398</v>
      </c>
      <c r="BV145" s="82">
        <v>-8987</v>
      </c>
      <c r="BW145" s="82">
        <v>10411</v>
      </c>
      <c r="BX145" s="82">
        <v>565</v>
      </c>
      <c r="BY145" s="82">
        <v>16881</v>
      </c>
      <c r="BZ145" s="82">
        <v>11520</v>
      </c>
      <c r="CA145" s="82">
        <v>186</v>
      </c>
      <c r="CB145" s="82">
        <v>1085</v>
      </c>
      <c r="CC145" s="82">
        <v>2389</v>
      </c>
      <c r="CD145" s="82">
        <v>60285</v>
      </c>
      <c r="CE145" s="9"/>
      <c r="CF145" s="82">
        <v>8217</v>
      </c>
      <c r="CG145" s="82">
        <v>4205</v>
      </c>
      <c r="CH145" s="82">
        <v>6420</v>
      </c>
      <c r="CI145" s="82">
        <v>1537</v>
      </c>
      <c r="CJ145" s="82">
        <v>11</v>
      </c>
      <c r="CK145" s="82">
        <v>1088</v>
      </c>
      <c r="CL145" s="82">
        <v>1699</v>
      </c>
      <c r="CM145" s="82">
        <v>23177</v>
      </c>
      <c r="CN145" s="82">
        <v>16342</v>
      </c>
      <c r="CO145" s="82">
        <v>120</v>
      </c>
      <c r="CP145" s="82">
        <v>2734</v>
      </c>
      <c r="CQ145" s="82">
        <v>1913</v>
      </c>
      <c r="CR145" s="82">
        <v>1612</v>
      </c>
      <c r="CS145" s="82">
        <v>45898</v>
      </c>
      <c r="CT145" s="82">
        <v>484</v>
      </c>
      <c r="CU145" s="82">
        <v>130</v>
      </c>
      <c r="CV145" s="82">
        <v>26648</v>
      </c>
      <c r="CW145" s="82">
        <v>-9208</v>
      </c>
      <c r="CX145" s="82">
        <v>-4425</v>
      </c>
      <c r="CY145" s="82">
        <v>13629</v>
      </c>
      <c r="CZ145" s="82">
        <v>758</v>
      </c>
      <c r="DA145" s="82">
        <v>14387</v>
      </c>
      <c r="DB145" s="82">
        <v>60285</v>
      </c>
      <c r="DC145" s="9"/>
      <c r="DD145" s="82">
        <v>2738.8972600000002</v>
      </c>
      <c r="DE145" s="82">
        <v>2738.88159</v>
      </c>
      <c r="DF145" s="82">
        <v>4.9761199999999999</v>
      </c>
      <c r="DG145" s="82">
        <v>24430</v>
      </c>
      <c r="DH145" s="82">
        <v>20421</v>
      </c>
      <c r="DI145" s="82">
        <v>59</v>
      </c>
      <c r="DJ145" s="82">
        <v>4456</v>
      </c>
      <c r="DK145" s="82">
        <v>758</v>
      </c>
      <c r="DL145" s="82">
        <v>76</v>
      </c>
      <c r="DM145" s="82">
        <v>1274</v>
      </c>
      <c r="DN145" s="82">
        <v>0</v>
      </c>
      <c r="DO145" s="82">
        <v>2688</v>
      </c>
      <c r="DP145" s="82">
        <v>247</v>
      </c>
      <c r="DQ145" s="82">
        <v>4009</v>
      </c>
      <c r="DR145" s="82">
        <v>14811</v>
      </c>
      <c r="DS145" s="82">
        <v>0</v>
      </c>
      <c r="DT145" s="82">
        <v>160566</v>
      </c>
      <c r="DU145" s="82">
        <v>0</v>
      </c>
      <c r="DV145" s="9"/>
      <c r="DW145" s="82">
        <v>6053</v>
      </c>
      <c r="DX145" s="82">
        <v>1173</v>
      </c>
      <c r="DY145" s="82">
        <v>41</v>
      </c>
      <c r="DZ145" s="82">
        <v>1214</v>
      </c>
      <c r="EA145" s="82">
        <v>0</v>
      </c>
      <c r="EB145" s="82">
        <v>-298</v>
      </c>
      <c r="EC145" s="82">
        <v>0</v>
      </c>
      <c r="ED145" s="82">
        <v>0</v>
      </c>
      <c r="EE145" s="82">
        <v>-173</v>
      </c>
      <c r="EF145" s="82">
        <v>0</v>
      </c>
      <c r="EG145" s="82">
        <v>-44</v>
      </c>
      <c r="EH145" s="82">
        <v>-506</v>
      </c>
      <c r="EI145" s="82">
        <v>-104</v>
      </c>
      <c r="EJ145" s="82">
        <v>542</v>
      </c>
      <c r="EK145" s="82">
        <v>0</v>
      </c>
      <c r="EL145" s="82">
        <v>7292</v>
      </c>
      <c r="EM145" s="82">
        <v>-1509</v>
      </c>
      <c r="EN145" s="82">
        <v>46</v>
      </c>
      <c r="EO145" s="82">
        <v>-4896</v>
      </c>
      <c r="EP145" s="82">
        <v>561</v>
      </c>
      <c r="EQ145" s="82">
        <v>-158</v>
      </c>
      <c r="ER145" s="82">
        <v>-215</v>
      </c>
      <c r="ES145" s="82">
        <v>0</v>
      </c>
      <c r="ET145" s="82">
        <v>292</v>
      </c>
      <c r="EU145" s="82">
        <v>-5879</v>
      </c>
      <c r="EV145" s="82">
        <v>2695</v>
      </c>
      <c r="EW145" s="82">
        <v>8851</v>
      </c>
      <c r="EX145" s="82">
        <v>11546</v>
      </c>
      <c r="EY145" s="82">
        <v>0</v>
      </c>
      <c r="EZ145" s="82">
        <v>-2618</v>
      </c>
      <c r="FA145" s="82">
        <v>-2618</v>
      </c>
      <c r="FB145" s="82">
        <v>0</v>
      </c>
      <c r="FC145" s="82">
        <v>-5218</v>
      </c>
      <c r="FD145" s="82">
        <v>-3916</v>
      </c>
      <c r="FE145" s="82">
        <v>0</v>
      </c>
      <c r="FF145" s="82">
        <v>-3916</v>
      </c>
      <c r="FG145" s="82">
        <v>0</v>
      </c>
      <c r="FH145" s="82">
        <v>-1227</v>
      </c>
      <c r="FI145" s="82">
        <v>-1433</v>
      </c>
      <c r="FJ145" s="82">
        <v>-9</v>
      </c>
      <c r="FK145" s="82">
        <v>-29</v>
      </c>
      <c r="FL145" s="9"/>
      <c r="FM145" s="82">
        <v>0</v>
      </c>
      <c r="FN145" s="82">
        <v>2164</v>
      </c>
      <c r="FO145" s="82">
        <v>2135.625</v>
      </c>
      <c r="FP145" s="82">
        <v>2515.625</v>
      </c>
      <c r="FQ145" s="82">
        <v>3115</v>
      </c>
      <c r="FR145" s="82">
        <v>8928</v>
      </c>
      <c r="FS145" s="82" t="s">
        <v>1190</v>
      </c>
      <c r="FT145" s="84">
        <v>43100</v>
      </c>
      <c r="FU145" s="82">
        <v>12</v>
      </c>
      <c r="FV145" s="82">
        <v>129271.43784</v>
      </c>
      <c r="FW145" s="82">
        <v>0.22144</v>
      </c>
      <c r="FX145" s="82">
        <v>0.60307999999999995</v>
      </c>
      <c r="FY145" s="82">
        <v>0.74051999999999996</v>
      </c>
      <c r="FZ145" s="82">
        <v>0.55049999999999999</v>
      </c>
      <c r="GA145" s="1">
        <f t="shared" si="29"/>
        <v>2017</v>
      </c>
      <c r="GB145" s="8">
        <f t="shared" si="30"/>
        <v>12</v>
      </c>
      <c r="GC145" s="79">
        <v>0.43898999999999999</v>
      </c>
    </row>
    <row r="146" spans="1:185">
      <c r="A146" s="9" t="str">
        <f t="shared" si="31"/>
        <v>Unilever</v>
      </c>
      <c r="B146" s="9" t="str">
        <f t="shared" si="32"/>
        <v>ENXTAM:UNA</v>
      </c>
      <c r="C146" s="9" t="str">
        <f>CONCATENATE("FY",RIGHT(Assumptions!D$13,4))</f>
        <v>FY2018</v>
      </c>
      <c r="D146" s="10">
        <f t="shared" si="28"/>
        <v>2018</v>
      </c>
      <c r="E146" s="82">
        <v>50982</v>
      </c>
      <c r="F146" s="82">
        <v>0</v>
      </c>
      <c r="G146" s="82">
        <v>50982</v>
      </c>
      <c r="H146" s="82">
        <v>28769</v>
      </c>
      <c r="I146" s="82">
        <v>22213</v>
      </c>
      <c r="J146" s="82">
        <v>8803</v>
      </c>
      <c r="K146" s="82">
        <v>0</v>
      </c>
      <c r="L146" s="82">
        <v>900</v>
      </c>
      <c r="M146" s="82">
        <v>0</v>
      </c>
      <c r="N146" s="82">
        <v>0</v>
      </c>
      <c r="O146" s="82">
        <v>0</v>
      </c>
      <c r="P146" s="82">
        <v>9703</v>
      </c>
      <c r="Q146" s="82">
        <v>12510</v>
      </c>
      <c r="R146" s="82">
        <v>-627</v>
      </c>
      <c r="S146" s="82">
        <v>157</v>
      </c>
      <c r="T146" s="82">
        <v>-470</v>
      </c>
      <c r="U146" s="82">
        <v>185</v>
      </c>
      <c r="V146" s="82">
        <v>13</v>
      </c>
      <c r="W146" s="82">
        <v>-15</v>
      </c>
      <c r="X146" s="82">
        <v>12223</v>
      </c>
      <c r="Y146" s="82">
        <v>0</v>
      </c>
      <c r="Z146" s="82">
        <v>0</v>
      </c>
      <c r="AA146" s="82">
        <v>0</v>
      </c>
      <c r="AB146" s="82">
        <v>0</v>
      </c>
      <c r="AC146" s="82">
        <v>122</v>
      </c>
      <c r="AD146" s="82">
        <v>12383</v>
      </c>
      <c r="AE146" s="82">
        <v>2575</v>
      </c>
      <c r="AF146" s="82">
        <v>9808</v>
      </c>
      <c r="AG146" s="82">
        <v>0</v>
      </c>
      <c r="AH146" s="82">
        <v>0</v>
      </c>
      <c r="AI146" s="82">
        <v>9808</v>
      </c>
      <c r="AJ146" s="82">
        <v>-419</v>
      </c>
      <c r="AK146" s="82">
        <v>9389</v>
      </c>
      <c r="AL146" s="82">
        <v>0</v>
      </c>
      <c r="AM146" s="9"/>
      <c r="AN146" s="82">
        <v>3.49905</v>
      </c>
      <c r="AO146" s="82">
        <v>3.49905</v>
      </c>
      <c r="AP146" s="82">
        <v>2683.3</v>
      </c>
      <c r="AQ146" s="82">
        <v>3.48</v>
      </c>
      <c r="AR146" s="82">
        <v>3.48</v>
      </c>
      <c r="AS146" s="82">
        <v>2694.8</v>
      </c>
      <c r="AT146" s="82">
        <v>1.5488</v>
      </c>
      <c r="AU146" s="83">
        <v>0.43305996378741102</v>
      </c>
      <c r="AV146" s="9"/>
      <c r="AW146" s="82">
        <v>13960</v>
      </c>
      <c r="AX146" s="82">
        <v>12769</v>
      </c>
      <c r="AY146" s="82">
        <v>12510</v>
      </c>
      <c r="AZ146" s="83">
        <v>0.20794599999999999</v>
      </c>
      <c r="BA146" s="84">
        <v>43465</v>
      </c>
      <c r="BB146" s="9"/>
      <c r="BC146" s="82">
        <v>0</v>
      </c>
      <c r="BD146" s="82">
        <v>7164</v>
      </c>
      <c r="BE146" s="82">
        <v>0</v>
      </c>
      <c r="BF146" s="82">
        <v>900</v>
      </c>
      <c r="BG146" s="82">
        <v>0</v>
      </c>
      <c r="BH146" s="82">
        <v>113.10374</v>
      </c>
      <c r="BI146" s="82">
        <v>442.89625999999998</v>
      </c>
      <c r="BJ146" s="9"/>
      <c r="BK146" s="9"/>
      <c r="BL146" s="82">
        <v>3230</v>
      </c>
      <c r="BM146" s="82">
        <v>681</v>
      </c>
      <c r="BN146" s="82">
        <v>4278</v>
      </c>
      <c r="BO146" s="82">
        <v>4350</v>
      </c>
      <c r="BP146" s="82">
        <v>4822</v>
      </c>
      <c r="BQ146" s="82">
        <v>4301</v>
      </c>
      <c r="BR146" s="82">
        <v>0</v>
      </c>
      <c r="BS146" s="82">
        <v>1387</v>
      </c>
      <c r="BT146" s="82">
        <v>15481</v>
      </c>
      <c r="BU146" s="82">
        <v>19924</v>
      </c>
      <c r="BV146" s="82">
        <v>-9577</v>
      </c>
      <c r="BW146" s="82">
        <v>10347</v>
      </c>
      <c r="BX146" s="82">
        <v>637</v>
      </c>
      <c r="BY146" s="82">
        <v>17341</v>
      </c>
      <c r="BZ146" s="82">
        <v>12152</v>
      </c>
      <c r="CA146" s="82">
        <v>0</v>
      </c>
      <c r="CB146" s="82">
        <v>1117</v>
      </c>
      <c r="CC146" s="82">
        <v>2074</v>
      </c>
      <c r="CD146" s="82">
        <v>59456</v>
      </c>
      <c r="CE146" s="9"/>
      <c r="CF146" s="82">
        <v>9121</v>
      </c>
      <c r="CG146" s="82">
        <v>4222</v>
      </c>
      <c r="CH146" s="82">
        <v>1210</v>
      </c>
      <c r="CI146" s="82">
        <v>2012</v>
      </c>
      <c r="CJ146" s="82">
        <v>13</v>
      </c>
      <c r="CK146" s="82">
        <v>1445</v>
      </c>
      <c r="CL146" s="82">
        <v>1749</v>
      </c>
      <c r="CM146" s="82">
        <v>19772</v>
      </c>
      <c r="CN146" s="82">
        <v>21535</v>
      </c>
      <c r="CO146" s="82">
        <v>115</v>
      </c>
      <c r="CP146" s="82">
        <v>2602</v>
      </c>
      <c r="CQ146" s="82">
        <v>1923</v>
      </c>
      <c r="CR146" s="82">
        <v>1217</v>
      </c>
      <c r="CS146" s="82">
        <v>47164</v>
      </c>
      <c r="CT146" s="82">
        <v>464</v>
      </c>
      <c r="CU146" s="82">
        <v>129</v>
      </c>
      <c r="CV146" s="82">
        <v>26265</v>
      </c>
      <c r="CW146" s="82">
        <v>-10181</v>
      </c>
      <c r="CX146" s="82">
        <v>-5105</v>
      </c>
      <c r="CY146" s="82">
        <v>11572</v>
      </c>
      <c r="CZ146" s="82">
        <v>720</v>
      </c>
      <c r="DA146" s="82">
        <v>12292</v>
      </c>
      <c r="DB146" s="82">
        <v>59456</v>
      </c>
      <c r="DC146" s="9"/>
      <c r="DD146" s="82">
        <v>2614.2638499999998</v>
      </c>
      <c r="DE146" s="82">
        <v>2614.2638499999998</v>
      </c>
      <c r="DF146" s="82">
        <v>4.4264900000000003</v>
      </c>
      <c r="DG146" s="82">
        <v>24885</v>
      </c>
      <c r="DH146" s="82">
        <v>20607</v>
      </c>
      <c r="DI146" s="82">
        <v>421</v>
      </c>
      <c r="DJ146" s="82">
        <v>4448</v>
      </c>
      <c r="DK146" s="82">
        <v>720</v>
      </c>
      <c r="DL146" s="82">
        <v>54</v>
      </c>
      <c r="DM146" s="82">
        <v>1365</v>
      </c>
      <c r="DN146" s="82">
        <v>0</v>
      </c>
      <c r="DO146" s="82">
        <v>2936</v>
      </c>
      <c r="DP146" s="82">
        <v>302</v>
      </c>
      <c r="DQ146" s="82">
        <v>4085</v>
      </c>
      <c r="DR146" s="82">
        <v>15215</v>
      </c>
      <c r="DS146" s="82">
        <v>0</v>
      </c>
      <c r="DT146" s="82">
        <v>154848</v>
      </c>
      <c r="DU146" s="82">
        <v>0</v>
      </c>
      <c r="DV146" s="9"/>
      <c r="DW146" s="82">
        <v>9389</v>
      </c>
      <c r="DX146" s="82">
        <v>1191</v>
      </c>
      <c r="DY146" s="82">
        <v>259</v>
      </c>
      <c r="DZ146" s="82">
        <v>1450</v>
      </c>
      <c r="EA146" s="82">
        <v>0</v>
      </c>
      <c r="EB146" s="82">
        <v>-4299</v>
      </c>
      <c r="EC146" s="82">
        <v>0</v>
      </c>
      <c r="ED146" s="82">
        <v>0</v>
      </c>
      <c r="EE146" s="82">
        <v>-207</v>
      </c>
      <c r="EF146" s="82">
        <v>0</v>
      </c>
      <c r="EG146" s="82">
        <v>720</v>
      </c>
      <c r="EH146" s="82">
        <v>-1298</v>
      </c>
      <c r="EI146" s="82">
        <v>-471</v>
      </c>
      <c r="EJ146" s="82">
        <v>976</v>
      </c>
      <c r="EK146" s="82">
        <v>0</v>
      </c>
      <c r="EL146" s="82">
        <v>6753</v>
      </c>
      <c r="EM146" s="82">
        <v>-1329</v>
      </c>
      <c r="EN146" s="82">
        <v>108</v>
      </c>
      <c r="EO146" s="82">
        <v>-1336</v>
      </c>
      <c r="EP146" s="82">
        <v>7093</v>
      </c>
      <c r="EQ146" s="82">
        <v>-203</v>
      </c>
      <c r="ER146" s="82">
        <v>47</v>
      </c>
      <c r="ES146" s="82">
        <v>0</v>
      </c>
      <c r="ET146" s="82">
        <v>264</v>
      </c>
      <c r="EU146" s="82">
        <v>4644</v>
      </c>
      <c r="EV146" s="82">
        <v>0</v>
      </c>
      <c r="EW146" s="82">
        <v>10595</v>
      </c>
      <c r="EX146" s="82">
        <v>10595</v>
      </c>
      <c r="EY146" s="82">
        <v>-4026</v>
      </c>
      <c r="EZ146" s="82">
        <v>-6604</v>
      </c>
      <c r="FA146" s="82">
        <v>-10630</v>
      </c>
      <c r="FB146" s="82">
        <v>0</v>
      </c>
      <c r="FC146" s="82">
        <v>-6277</v>
      </c>
      <c r="FD146" s="82">
        <v>-4066</v>
      </c>
      <c r="FE146" s="82">
        <v>0</v>
      </c>
      <c r="FF146" s="82">
        <v>-4066</v>
      </c>
      <c r="FG146" s="82">
        <v>0</v>
      </c>
      <c r="FH146" s="82">
        <v>-1170</v>
      </c>
      <c r="FI146" s="82">
        <v>-11548</v>
      </c>
      <c r="FJ146" s="82">
        <v>72</v>
      </c>
      <c r="FK146" s="82">
        <v>-79</v>
      </c>
      <c r="FL146" s="9"/>
      <c r="FM146" s="82">
        <v>0</v>
      </c>
      <c r="FN146" s="82">
        <v>2294</v>
      </c>
      <c r="FO146" s="82">
        <v>10936.875</v>
      </c>
      <c r="FP146" s="82">
        <v>11328.75</v>
      </c>
      <c r="FQ146" s="82">
        <v>-3099</v>
      </c>
      <c r="FR146" s="82">
        <v>-35</v>
      </c>
      <c r="FS146" s="82" t="s">
        <v>1190</v>
      </c>
      <c r="FT146" s="84">
        <v>43465</v>
      </c>
      <c r="FU146" s="82">
        <v>12</v>
      </c>
      <c r="FV146" s="82">
        <v>123880.70385999999</v>
      </c>
      <c r="FW146" s="82">
        <v>-0.10443</v>
      </c>
      <c r="FX146" s="82">
        <v>0.59735000000000005</v>
      </c>
      <c r="FY146" s="82">
        <v>0.49729000000000001</v>
      </c>
      <c r="FZ146" s="82">
        <v>0.48252</v>
      </c>
      <c r="GA146" s="1">
        <f t="shared" si="29"/>
        <v>2018</v>
      </c>
      <c r="GB146" s="8">
        <f t="shared" si="30"/>
        <v>12</v>
      </c>
      <c r="GC146" s="79">
        <v>0.38064999999999999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91</v>
      </c>
      <c r="F147" s="82" t="s">
        <v>1191</v>
      </c>
      <c r="G147" s="82" t="s">
        <v>1191</v>
      </c>
      <c r="H147" s="82" t="s">
        <v>1191</v>
      </c>
      <c r="I147" s="82" t="s">
        <v>1191</v>
      </c>
      <c r="J147" s="82" t="s">
        <v>1191</v>
      </c>
      <c r="K147" s="82" t="s">
        <v>1191</v>
      </c>
      <c r="L147" s="82" t="s">
        <v>1191</v>
      </c>
      <c r="M147" s="82" t="s">
        <v>1191</v>
      </c>
      <c r="N147" s="82" t="s">
        <v>1191</v>
      </c>
      <c r="O147" s="82" t="s">
        <v>1191</v>
      </c>
      <c r="P147" s="82" t="s">
        <v>1191</v>
      </c>
      <c r="Q147" s="82" t="s">
        <v>1191</v>
      </c>
      <c r="R147" s="82" t="s">
        <v>1191</v>
      </c>
      <c r="S147" s="82" t="s">
        <v>1191</v>
      </c>
      <c r="T147" s="82" t="s">
        <v>1191</v>
      </c>
      <c r="U147" s="82" t="s">
        <v>1191</v>
      </c>
      <c r="V147" s="82" t="s">
        <v>1191</v>
      </c>
      <c r="W147" s="82" t="s">
        <v>1191</v>
      </c>
      <c r="X147" s="82" t="s">
        <v>1191</v>
      </c>
      <c r="Y147" s="82" t="s">
        <v>1191</v>
      </c>
      <c r="Z147" s="82" t="s">
        <v>1191</v>
      </c>
      <c r="AA147" s="82" t="s">
        <v>1191</v>
      </c>
      <c r="AB147" s="82" t="s">
        <v>1191</v>
      </c>
      <c r="AC147" s="82" t="s">
        <v>1191</v>
      </c>
      <c r="AD147" s="82" t="s">
        <v>1191</v>
      </c>
      <c r="AE147" s="82" t="s">
        <v>1191</v>
      </c>
      <c r="AF147" s="82" t="s">
        <v>1191</v>
      </c>
      <c r="AG147" s="82" t="s">
        <v>1191</v>
      </c>
      <c r="AH147" s="82" t="s">
        <v>1191</v>
      </c>
      <c r="AI147" s="82" t="s">
        <v>1191</v>
      </c>
      <c r="AJ147" s="82" t="s">
        <v>1191</v>
      </c>
      <c r="AK147" s="82" t="s">
        <v>1191</v>
      </c>
      <c r="AL147" s="82" t="s">
        <v>1191</v>
      </c>
      <c r="AM147" s="9"/>
      <c r="AN147" s="82" t="s">
        <v>1191</v>
      </c>
      <c r="AO147" s="82" t="s">
        <v>1191</v>
      </c>
      <c r="AP147" s="82" t="s">
        <v>1191</v>
      </c>
      <c r="AQ147" s="82" t="s">
        <v>1191</v>
      </c>
      <c r="AR147" s="82" t="s">
        <v>1191</v>
      </c>
      <c r="AS147" s="82" t="s">
        <v>1191</v>
      </c>
      <c r="AT147" s="82" t="s">
        <v>1191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91</v>
      </c>
      <c r="AX147" s="82" t="s">
        <v>1191</v>
      </c>
      <c r="AY147" s="82" t="s">
        <v>1191</v>
      </c>
      <c r="AZ147" s="2" t="e">
        <f>_xll.ciqfunctions.udf.CIQ($B147, "IQ_EFFECT_TAX_RATE", $C147)/100</f>
        <v>#VALUE!</v>
      </c>
      <c r="BA147" s="84" t="s">
        <v>1191</v>
      </c>
      <c r="BB147" s="9"/>
      <c r="BC147" s="82" t="s">
        <v>1191</v>
      </c>
      <c r="BD147" s="82" t="s">
        <v>1191</v>
      </c>
      <c r="BE147" s="82" t="s">
        <v>1191</v>
      </c>
      <c r="BF147" s="82" t="s">
        <v>1191</v>
      </c>
      <c r="BG147" s="82" t="s">
        <v>1191</v>
      </c>
      <c r="BH147" s="82" t="s">
        <v>1191</v>
      </c>
      <c r="BI147" s="82" t="s">
        <v>1191</v>
      </c>
      <c r="BJ147" s="9"/>
      <c r="BK147" s="9"/>
      <c r="BL147" s="82" t="s">
        <v>1191</v>
      </c>
      <c r="BM147" s="82" t="s">
        <v>1191</v>
      </c>
      <c r="BN147" s="82" t="s">
        <v>1191</v>
      </c>
      <c r="BO147" s="82" t="s">
        <v>1191</v>
      </c>
      <c r="BP147" s="82" t="s">
        <v>1191</v>
      </c>
      <c r="BQ147" s="82" t="s">
        <v>1191</v>
      </c>
      <c r="BR147" s="82" t="s">
        <v>1191</v>
      </c>
      <c r="BS147" s="82" t="s">
        <v>1191</v>
      </c>
      <c r="BT147" s="82" t="s">
        <v>1191</v>
      </c>
      <c r="BU147" s="82" t="s">
        <v>1191</v>
      </c>
      <c r="BV147" s="82" t="s">
        <v>1191</v>
      </c>
      <c r="BW147" s="82" t="s">
        <v>1191</v>
      </c>
      <c r="BX147" s="82" t="s">
        <v>1191</v>
      </c>
      <c r="BY147" s="82" t="s">
        <v>1191</v>
      </c>
      <c r="BZ147" s="82" t="s">
        <v>1191</v>
      </c>
      <c r="CA147" s="82" t="s">
        <v>1191</v>
      </c>
      <c r="CB147" s="82" t="s">
        <v>1191</v>
      </c>
      <c r="CC147" s="82" t="s">
        <v>1191</v>
      </c>
      <c r="CD147" s="82" t="s">
        <v>1191</v>
      </c>
      <c r="CE147" s="9"/>
      <c r="CF147" s="82" t="s">
        <v>1191</v>
      </c>
      <c r="CG147" s="82" t="s">
        <v>1191</v>
      </c>
      <c r="CH147" s="82" t="s">
        <v>1191</v>
      </c>
      <c r="CI147" s="82" t="s">
        <v>1191</v>
      </c>
      <c r="CJ147" s="82" t="s">
        <v>1191</v>
      </c>
      <c r="CK147" s="82" t="s">
        <v>1191</v>
      </c>
      <c r="CL147" s="82" t="s">
        <v>1191</v>
      </c>
      <c r="CM147" s="82" t="s">
        <v>1191</v>
      </c>
      <c r="CN147" s="82" t="s">
        <v>1191</v>
      </c>
      <c r="CO147" s="82" t="s">
        <v>1191</v>
      </c>
      <c r="CP147" s="82" t="s">
        <v>1191</v>
      </c>
      <c r="CQ147" s="82" t="s">
        <v>1191</v>
      </c>
      <c r="CR147" s="82" t="s">
        <v>1191</v>
      </c>
      <c r="CS147" s="82" t="s">
        <v>1191</v>
      </c>
      <c r="CT147" s="82" t="s">
        <v>1191</v>
      </c>
      <c r="CU147" s="82" t="s">
        <v>1191</v>
      </c>
      <c r="CV147" s="82" t="s">
        <v>1191</v>
      </c>
      <c r="CW147" s="82" t="s">
        <v>1191</v>
      </c>
      <c r="CX147" s="82" t="s">
        <v>1191</v>
      </c>
      <c r="CY147" s="82" t="s">
        <v>1191</v>
      </c>
      <c r="CZ147" s="82" t="s">
        <v>1191</v>
      </c>
      <c r="DA147" s="82" t="s">
        <v>1191</v>
      </c>
      <c r="DB147" s="82" t="s">
        <v>1191</v>
      </c>
      <c r="DC147" s="9"/>
      <c r="DD147" s="82" t="s">
        <v>1191</v>
      </c>
      <c r="DE147" s="82" t="s">
        <v>1191</v>
      </c>
      <c r="DF147" s="82" t="s">
        <v>1191</v>
      </c>
      <c r="DG147" s="82" t="s">
        <v>1191</v>
      </c>
      <c r="DH147" s="82" t="s">
        <v>1191</v>
      </c>
      <c r="DI147" s="82" t="s">
        <v>1191</v>
      </c>
      <c r="DJ147" s="82" t="s">
        <v>1191</v>
      </c>
      <c r="DK147" s="82" t="s">
        <v>1191</v>
      </c>
      <c r="DL147" s="82" t="s">
        <v>1191</v>
      </c>
      <c r="DM147" s="82" t="s">
        <v>1191</v>
      </c>
      <c r="DN147" s="82" t="s">
        <v>1191</v>
      </c>
      <c r="DO147" s="82" t="s">
        <v>1191</v>
      </c>
      <c r="DP147" s="82" t="s">
        <v>1191</v>
      </c>
      <c r="DQ147" s="82" t="s">
        <v>1191</v>
      </c>
      <c r="DR147" s="82" t="s">
        <v>1191</v>
      </c>
      <c r="DS147" s="82" t="s">
        <v>1191</v>
      </c>
      <c r="DT147" s="82" t="s">
        <v>1191</v>
      </c>
      <c r="DU147" s="82" t="s">
        <v>1191</v>
      </c>
      <c r="DV147" s="9"/>
      <c r="DW147" s="82" t="s">
        <v>1191</v>
      </c>
      <c r="DX147" s="82" t="s">
        <v>1191</v>
      </c>
      <c r="DY147" s="82" t="s">
        <v>1191</v>
      </c>
      <c r="DZ147" s="82" t="s">
        <v>1191</v>
      </c>
      <c r="EA147" s="82" t="s">
        <v>1191</v>
      </c>
      <c r="EB147" s="82" t="s">
        <v>1191</v>
      </c>
      <c r="EC147" s="82" t="s">
        <v>1191</v>
      </c>
      <c r="ED147" s="82" t="s">
        <v>1191</v>
      </c>
      <c r="EE147" s="82" t="s">
        <v>1191</v>
      </c>
      <c r="EF147" s="82" t="s">
        <v>1191</v>
      </c>
      <c r="EG147" s="82" t="s">
        <v>1191</v>
      </c>
      <c r="EH147" s="82" t="s">
        <v>1191</v>
      </c>
      <c r="EI147" s="82" t="s">
        <v>1191</v>
      </c>
      <c r="EJ147" s="82" t="s">
        <v>1191</v>
      </c>
      <c r="EK147" s="82" t="s">
        <v>1191</v>
      </c>
      <c r="EL147" s="82" t="s">
        <v>1191</v>
      </c>
      <c r="EM147" s="82" t="s">
        <v>1191</v>
      </c>
      <c r="EN147" s="82" t="s">
        <v>1191</v>
      </c>
      <c r="EO147" s="82" t="s">
        <v>1191</v>
      </c>
      <c r="EP147" s="82" t="s">
        <v>1191</v>
      </c>
      <c r="EQ147" s="82" t="s">
        <v>1191</v>
      </c>
      <c r="ER147" s="82" t="s">
        <v>1191</v>
      </c>
      <c r="ES147" s="82" t="s">
        <v>1191</v>
      </c>
      <c r="ET147" s="82" t="s">
        <v>1191</v>
      </c>
      <c r="EU147" s="82" t="s">
        <v>1191</v>
      </c>
      <c r="EV147" s="82" t="s">
        <v>1191</v>
      </c>
      <c r="EW147" s="82" t="s">
        <v>1191</v>
      </c>
      <c r="EX147" s="82" t="s">
        <v>1191</v>
      </c>
      <c r="EY147" s="82" t="s">
        <v>1191</v>
      </c>
      <c r="EZ147" s="82" t="s">
        <v>1191</v>
      </c>
      <c r="FA147" s="82" t="s">
        <v>1191</v>
      </c>
      <c r="FB147" s="82" t="s">
        <v>1191</v>
      </c>
      <c r="FC147" s="82" t="s">
        <v>1191</v>
      </c>
      <c r="FD147" s="82" t="s">
        <v>1191</v>
      </c>
      <c r="FE147" s="82" t="s">
        <v>1191</v>
      </c>
      <c r="FF147" s="82" t="s">
        <v>1191</v>
      </c>
      <c r="FG147" s="82" t="s">
        <v>1191</v>
      </c>
      <c r="FH147" s="82" t="s">
        <v>1191</v>
      </c>
      <c r="FI147" s="82" t="s">
        <v>1191</v>
      </c>
      <c r="FJ147" s="82" t="s">
        <v>1191</v>
      </c>
      <c r="FK147" s="82" t="s">
        <v>1191</v>
      </c>
      <c r="FL147" s="9"/>
      <c r="FM147" s="82" t="s">
        <v>1191</v>
      </c>
      <c r="FN147" s="82" t="s">
        <v>1191</v>
      </c>
      <c r="FO147" s="82" t="s">
        <v>1191</v>
      </c>
      <c r="FP147" s="82" t="s">
        <v>1191</v>
      </c>
      <c r="FQ147" s="82" t="s">
        <v>1191</v>
      </c>
      <c r="FR147" s="82" t="s">
        <v>1191</v>
      </c>
      <c r="FS147" s="82" t="s">
        <v>1191</v>
      </c>
      <c r="FT147" s="84" t="s">
        <v>1191</v>
      </c>
      <c r="FU147" s="82" t="s">
        <v>1191</v>
      </c>
      <c r="FV147" s="82" t="s">
        <v>1183</v>
      </c>
      <c r="FW147" s="82" t="s">
        <v>1184</v>
      </c>
      <c r="FX147" s="82" t="s">
        <v>1183</v>
      </c>
      <c r="FY147" s="82" t="s">
        <v>1183</v>
      </c>
      <c r="FZ147" s="82" t="s">
        <v>1183</v>
      </c>
      <c r="GA147" s="1" t="e">
        <f t="shared" si="29"/>
        <v>#VALUE!</v>
      </c>
      <c r="GB147" s="8" t="e">
        <f t="shared" si="30"/>
        <v>#VALUE!</v>
      </c>
      <c r="GC147" s="79" t="s">
        <v>1185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91</v>
      </c>
      <c r="F148" s="82" t="s">
        <v>1191</v>
      </c>
      <c r="G148" s="82" t="s">
        <v>1191</v>
      </c>
      <c r="H148" s="82" t="s">
        <v>1191</v>
      </c>
      <c r="I148" s="82" t="s">
        <v>1191</v>
      </c>
      <c r="J148" s="82" t="s">
        <v>1191</v>
      </c>
      <c r="K148" s="82" t="s">
        <v>1191</v>
      </c>
      <c r="L148" s="82" t="s">
        <v>1191</v>
      </c>
      <c r="M148" s="82" t="s">
        <v>1191</v>
      </c>
      <c r="N148" s="82" t="s">
        <v>1191</v>
      </c>
      <c r="O148" s="82" t="s">
        <v>1191</v>
      </c>
      <c r="P148" s="82" t="s">
        <v>1191</v>
      </c>
      <c r="Q148" s="82" t="s">
        <v>1191</v>
      </c>
      <c r="R148" s="82" t="s">
        <v>1191</v>
      </c>
      <c r="S148" s="82" t="s">
        <v>1191</v>
      </c>
      <c r="T148" s="82" t="s">
        <v>1191</v>
      </c>
      <c r="U148" s="82" t="s">
        <v>1191</v>
      </c>
      <c r="V148" s="82" t="s">
        <v>1191</v>
      </c>
      <c r="W148" s="82" t="s">
        <v>1191</v>
      </c>
      <c r="X148" s="82" t="s">
        <v>1191</v>
      </c>
      <c r="Y148" s="82" t="s">
        <v>1191</v>
      </c>
      <c r="Z148" s="82" t="s">
        <v>1191</v>
      </c>
      <c r="AA148" s="82" t="s">
        <v>1191</v>
      </c>
      <c r="AB148" s="82" t="s">
        <v>1191</v>
      </c>
      <c r="AC148" s="82" t="s">
        <v>1191</v>
      </c>
      <c r="AD148" s="82" t="s">
        <v>1191</v>
      </c>
      <c r="AE148" s="82" t="s">
        <v>1191</v>
      </c>
      <c r="AF148" s="82" t="s">
        <v>1191</v>
      </c>
      <c r="AG148" s="82" t="s">
        <v>1191</v>
      </c>
      <c r="AH148" s="82" t="s">
        <v>1191</v>
      </c>
      <c r="AI148" s="82" t="s">
        <v>1191</v>
      </c>
      <c r="AJ148" s="82" t="s">
        <v>1191</v>
      </c>
      <c r="AK148" s="82" t="s">
        <v>1191</v>
      </c>
      <c r="AL148" s="82" t="s">
        <v>1191</v>
      </c>
      <c r="AM148" s="9"/>
      <c r="AN148" s="82" t="s">
        <v>1191</v>
      </c>
      <c r="AO148" s="82" t="s">
        <v>1191</v>
      </c>
      <c r="AP148" s="82" t="s">
        <v>1191</v>
      </c>
      <c r="AQ148" s="82" t="s">
        <v>1191</v>
      </c>
      <c r="AR148" s="82" t="s">
        <v>1191</v>
      </c>
      <c r="AS148" s="82" t="s">
        <v>1191</v>
      </c>
      <c r="AT148" s="82" t="s">
        <v>1191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91</v>
      </c>
      <c r="AX148" s="82" t="s">
        <v>1191</v>
      </c>
      <c r="AY148" s="82" t="s">
        <v>1191</v>
      </c>
      <c r="AZ148" s="2" t="e">
        <f>_xll.ciqfunctions.udf.CIQ($B148, "IQ_EFFECT_TAX_RATE", $C148)/100</f>
        <v>#VALUE!</v>
      </c>
      <c r="BA148" s="84" t="s">
        <v>1191</v>
      </c>
      <c r="BB148" s="9"/>
      <c r="BC148" s="82" t="s">
        <v>1191</v>
      </c>
      <c r="BD148" s="82" t="s">
        <v>1191</v>
      </c>
      <c r="BE148" s="82" t="s">
        <v>1191</v>
      </c>
      <c r="BF148" s="82" t="s">
        <v>1191</v>
      </c>
      <c r="BG148" s="82" t="s">
        <v>1191</v>
      </c>
      <c r="BH148" s="82" t="s">
        <v>1191</v>
      </c>
      <c r="BI148" s="82" t="s">
        <v>1191</v>
      </c>
      <c r="BJ148" s="9"/>
      <c r="BK148" s="9"/>
      <c r="BL148" s="82" t="s">
        <v>1191</v>
      </c>
      <c r="BM148" s="82" t="s">
        <v>1191</v>
      </c>
      <c r="BN148" s="82" t="s">
        <v>1191</v>
      </c>
      <c r="BO148" s="82" t="s">
        <v>1191</v>
      </c>
      <c r="BP148" s="82" t="s">
        <v>1191</v>
      </c>
      <c r="BQ148" s="82" t="s">
        <v>1191</v>
      </c>
      <c r="BR148" s="82" t="s">
        <v>1191</v>
      </c>
      <c r="BS148" s="82" t="s">
        <v>1191</v>
      </c>
      <c r="BT148" s="82" t="s">
        <v>1191</v>
      </c>
      <c r="BU148" s="82" t="s">
        <v>1191</v>
      </c>
      <c r="BV148" s="82" t="s">
        <v>1191</v>
      </c>
      <c r="BW148" s="82" t="s">
        <v>1191</v>
      </c>
      <c r="BX148" s="82" t="s">
        <v>1191</v>
      </c>
      <c r="BY148" s="82" t="s">
        <v>1191</v>
      </c>
      <c r="BZ148" s="82" t="s">
        <v>1191</v>
      </c>
      <c r="CA148" s="82" t="s">
        <v>1191</v>
      </c>
      <c r="CB148" s="82" t="s">
        <v>1191</v>
      </c>
      <c r="CC148" s="82" t="s">
        <v>1191</v>
      </c>
      <c r="CD148" s="82" t="s">
        <v>1191</v>
      </c>
      <c r="CE148" s="9"/>
      <c r="CF148" s="82" t="s">
        <v>1191</v>
      </c>
      <c r="CG148" s="82" t="s">
        <v>1191</v>
      </c>
      <c r="CH148" s="82" t="s">
        <v>1191</v>
      </c>
      <c r="CI148" s="82" t="s">
        <v>1191</v>
      </c>
      <c r="CJ148" s="82" t="s">
        <v>1191</v>
      </c>
      <c r="CK148" s="82" t="s">
        <v>1191</v>
      </c>
      <c r="CL148" s="82" t="s">
        <v>1191</v>
      </c>
      <c r="CM148" s="82" t="s">
        <v>1191</v>
      </c>
      <c r="CN148" s="82" t="s">
        <v>1191</v>
      </c>
      <c r="CO148" s="82" t="s">
        <v>1191</v>
      </c>
      <c r="CP148" s="82" t="s">
        <v>1191</v>
      </c>
      <c r="CQ148" s="82" t="s">
        <v>1191</v>
      </c>
      <c r="CR148" s="82" t="s">
        <v>1191</v>
      </c>
      <c r="CS148" s="82" t="s">
        <v>1191</v>
      </c>
      <c r="CT148" s="82" t="s">
        <v>1191</v>
      </c>
      <c r="CU148" s="82" t="s">
        <v>1191</v>
      </c>
      <c r="CV148" s="82" t="s">
        <v>1191</v>
      </c>
      <c r="CW148" s="82" t="s">
        <v>1191</v>
      </c>
      <c r="CX148" s="82" t="s">
        <v>1191</v>
      </c>
      <c r="CY148" s="82" t="s">
        <v>1191</v>
      </c>
      <c r="CZ148" s="82" t="s">
        <v>1191</v>
      </c>
      <c r="DA148" s="82" t="s">
        <v>1191</v>
      </c>
      <c r="DB148" s="82" t="s">
        <v>1191</v>
      </c>
      <c r="DC148" s="9"/>
      <c r="DD148" s="82" t="s">
        <v>1191</v>
      </c>
      <c r="DE148" s="82" t="s">
        <v>1191</v>
      </c>
      <c r="DF148" s="82" t="s">
        <v>1191</v>
      </c>
      <c r="DG148" s="82" t="s">
        <v>1191</v>
      </c>
      <c r="DH148" s="82" t="s">
        <v>1191</v>
      </c>
      <c r="DI148" s="82" t="s">
        <v>1191</v>
      </c>
      <c r="DJ148" s="82" t="s">
        <v>1191</v>
      </c>
      <c r="DK148" s="82" t="s">
        <v>1191</v>
      </c>
      <c r="DL148" s="82" t="s">
        <v>1191</v>
      </c>
      <c r="DM148" s="82" t="s">
        <v>1191</v>
      </c>
      <c r="DN148" s="82" t="s">
        <v>1191</v>
      </c>
      <c r="DO148" s="82" t="s">
        <v>1191</v>
      </c>
      <c r="DP148" s="82" t="s">
        <v>1191</v>
      </c>
      <c r="DQ148" s="82" t="s">
        <v>1191</v>
      </c>
      <c r="DR148" s="82" t="s">
        <v>1191</v>
      </c>
      <c r="DS148" s="82" t="s">
        <v>1191</v>
      </c>
      <c r="DT148" s="82" t="s">
        <v>1191</v>
      </c>
      <c r="DU148" s="82" t="s">
        <v>1191</v>
      </c>
      <c r="DV148" s="9"/>
      <c r="DW148" s="82" t="s">
        <v>1191</v>
      </c>
      <c r="DX148" s="82" t="s">
        <v>1191</v>
      </c>
      <c r="DY148" s="82" t="s">
        <v>1191</v>
      </c>
      <c r="DZ148" s="82" t="s">
        <v>1191</v>
      </c>
      <c r="EA148" s="82" t="s">
        <v>1191</v>
      </c>
      <c r="EB148" s="82" t="s">
        <v>1191</v>
      </c>
      <c r="EC148" s="82" t="s">
        <v>1191</v>
      </c>
      <c r="ED148" s="82" t="s">
        <v>1191</v>
      </c>
      <c r="EE148" s="82" t="s">
        <v>1191</v>
      </c>
      <c r="EF148" s="82" t="s">
        <v>1191</v>
      </c>
      <c r="EG148" s="82" t="s">
        <v>1191</v>
      </c>
      <c r="EH148" s="82" t="s">
        <v>1191</v>
      </c>
      <c r="EI148" s="82" t="s">
        <v>1191</v>
      </c>
      <c r="EJ148" s="82" t="s">
        <v>1191</v>
      </c>
      <c r="EK148" s="82" t="s">
        <v>1191</v>
      </c>
      <c r="EL148" s="82" t="s">
        <v>1191</v>
      </c>
      <c r="EM148" s="82" t="s">
        <v>1191</v>
      </c>
      <c r="EN148" s="82" t="s">
        <v>1191</v>
      </c>
      <c r="EO148" s="82" t="s">
        <v>1191</v>
      </c>
      <c r="EP148" s="82" t="s">
        <v>1191</v>
      </c>
      <c r="EQ148" s="82" t="s">
        <v>1191</v>
      </c>
      <c r="ER148" s="82" t="s">
        <v>1191</v>
      </c>
      <c r="ES148" s="82" t="s">
        <v>1191</v>
      </c>
      <c r="ET148" s="82" t="s">
        <v>1191</v>
      </c>
      <c r="EU148" s="82" t="s">
        <v>1191</v>
      </c>
      <c r="EV148" s="82" t="s">
        <v>1191</v>
      </c>
      <c r="EW148" s="82" t="s">
        <v>1191</v>
      </c>
      <c r="EX148" s="82" t="s">
        <v>1191</v>
      </c>
      <c r="EY148" s="82" t="s">
        <v>1191</v>
      </c>
      <c r="EZ148" s="82" t="s">
        <v>1191</v>
      </c>
      <c r="FA148" s="82" t="s">
        <v>1191</v>
      </c>
      <c r="FB148" s="82" t="s">
        <v>1191</v>
      </c>
      <c r="FC148" s="82" t="s">
        <v>1191</v>
      </c>
      <c r="FD148" s="82" t="s">
        <v>1191</v>
      </c>
      <c r="FE148" s="82" t="s">
        <v>1191</v>
      </c>
      <c r="FF148" s="82" t="s">
        <v>1191</v>
      </c>
      <c r="FG148" s="82" t="s">
        <v>1191</v>
      </c>
      <c r="FH148" s="82" t="s">
        <v>1191</v>
      </c>
      <c r="FI148" s="82" t="s">
        <v>1191</v>
      </c>
      <c r="FJ148" s="82" t="s">
        <v>1191</v>
      </c>
      <c r="FK148" s="82" t="s">
        <v>1191</v>
      </c>
      <c r="FL148" s="9"/>
      <c r="FM148" s="82" t="s">
        <v>1191</v>
      </c>
      <c r="FN148" s="82" t="s">
        <v>1191</v>
      </c>
      <c r="FO148" s="82" t="s">
        <v>1191</v>
      </c>
      <c r="FP148" s="82" t="s">
        <v>1191</v>
      </c>
      <c r="FQ148" s="82" t="s">
        <v>1191</v>
      </c>
      <c r="FR148" s="82" t="s">
        <v>1191</v>
      </c>
      <c r="FS148" s="82" t="s">
        <v>1191</v>
      </c>
      <c r="FT148" s="84" t="s">
        <v>1191</v>
      </c>
      <c r="FU148" s="82" t="s">
        <v>1191</v>
      </c>
      <c r="FV148" s="82" t="s">
        <v>1183</v>
      </c>
      <c r="FW148" s="82" t="s">
        <v>1184</v>
      </c>
      <c r="FX148" s="82" t="s">
        <v>1183</v>
      </c>
      <c r="FY148" s="82" t="s">
        <v>1183</v>
      </c>
      <c r="FZ148" s="82" t="s">
        <v>1183</v>
      </c>
      <c r="GA148" s="1" t="e">
        <f t="shared" si="29"/>
        <v>#VALUE!</v>
      </c>
      <c r="GB148" s="8" t="e">
        <f t="shared" si="30"/>
        <v>#VALUE!</v>
      </c>
      <c r="GC148" s="79" t="s">
        <v>1185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91</v>
      </c>
      <c r="F149" s="82" t="s">
        <v>1191</v>
      </c>
      <c r="G149" s="82" t="s">
        <v>1191</v>
      </c>
      <c r="H149" s="82" t="s">
        <v>1191</v>
      </c>
      <c r="I149" s="82" t="s">
        <v>1191</v>
      </c>
      <c r="J149" s="82" t="s">
        <v>1191</v>
      </c>
      <c r="K149" s="82" t="s">
        <v>1191</v>
      </c>
      <c r="L149" s="82" t="s">
        <v>1191</v>
      </c>
      <c r="M149" s="82" t="s">
        <v>1191</v>
      </c>
      <c r="N149" s="82" t="s">
        <v>1191</v>
      </c>
      <c r="O149" s="82" t="s">
        <v>1191</v>
      </c>
      <c r="P149" s="82" t="s">
        <v>1191</v>
      </c>
      <c r="Q149" s="82" t="s">
        <v>1191</v>
      </c>
      <c r="R149" s="82" t="s">
        <v>1191</v>
      </c>
      <c r="S149" s="82" t="s">
        <v>1191</v>
      </c>
      <c r="T149" s="82" t="s">
        <v>1191</v>
      </c>
      <c r="U149" s="82" t="s">
        <v>1191</v>
      </c>
      <c r="V149" s="82" t="s">
        <v>1191</v>
      </c>
      <c r="W149" s="82" t="s">
        <v>1191</v>
      </c>
      <c r="X149" s="82" t="s">
        <v>1191</v>
      </c>
      <c r="Y149" s="82" t="s">
        <v>1191</v>
      </c>
      <c r="Z149" s="82" t="s">
        <v>1191</v>
      </c>
      <c r="AA149" s="82" t="s">
        <v>1191</v>
      </c>
      <c r="AB149" s="82" t="s">
        <v>1191</v>
      </c>
      <c r="AC149" s="82" t="s">
        <v>1191</v>
      </c>
      <c r="AD149" s="82" t="s">
        <v>1191</v>
      </c>
      <c r="AE149" s="82" t="s">
        <v>1191</v>
      </c>
      <c r="AF149" s="82" t="s">
        <v>1191</v>
      </c>
      <c r="AG149" s="82" t="s">
        <v>1191</v>
      </c>
      <c r="AH149" s="82" t="s">
        <v>1191</v>
      </c>
      <c r="AI149" s="82" t="s">
        <v>1191</v>
      </c>
      <c r="AJ149" s="82" t="s">
        <v>1191</v>
      </c>
      <c r="AK149" s="82" t="s">
        <v>1191</v>
      </c>
      <c r="AL149" s="82" t="s">
        <v>1191</v>
      </c>
      <c r="AM149" s="9"/>
      <c r="AN149" s="82" t="s">
        <v>1191</v>
      </c>
      <c r="AO149" s="82" t="s">
        <v>1191</v>
      </c>
      <c r="AP149" s="82" t="s">
        <v>1191</v>
      </c>
      <c r="AQ149" s="82" t="s">
        <v>1191</v>
      </c>
      <c r="AR149" s="82" t="s">
        <v>1191</v>
      </c>
      <c r="AS149" s="82" t="s">
        <v>1191</v>
      </c>
      <c r="AT149" s="82" t="s">
        <v>1191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91</v>
      </c>
      <c r="AX149" s="82" t="s">
        <v>1191</v>
      </c>
      <c r="AY149" s="82" t="s">
        <v>1191</v>
      </c>
      <c r="AZ149" s="2" t="e">
        <f>_xll.ciqfunctions.udf.CIQ($B149, "IQ_EFFECT_TAX_RATE", $C149)/100</f>
        <v>#VALUE!</v>
      </c>
      <c r="BA149" s="84" t="s">
        <v>1191</v>
      </c>
      <c r="BB149" s="9"/>
      <c r="BC149" s="82" t="s">
        <v>1191</v>
      </c>
      <c r="BD149" s="82" t="s">
        <v>1191</v>
      </c>
      <c r="BE149" s="82" t="s">
        <v>1191</v>
      </c>
      <c r="BF149" s="82" t="s">
        <v>1191</v>
      </c>
      <c r="BG149" s="82" t="s">
        <v>1191</v>
      </c>
      <c r="BH149" s="82" t="s">
        <v>1191</v>
      </c>
      <c r="BI149" s="82" t="s">
        <v>1191</v>
      </c>
      <c r="BJ149" s="9"/>
      <c r="BK149" s="9"/>
      <c r="BL149" s="82" t="s">
        <v>1191</v>
      </c>
      <c r="BM149" s="82" t="s">
        <v>1191</v>
      </c>
      <c r="BN149" s="82" t="s">
        <v>1191</v>
      </c>
      <c r="BO149" s="82" t="s">
        <v>1191</v>
      </c>
      <c r="BP149" s="82" t="s">
        <v>1191</v>
      </c>
      <c r="BQ149" s="82" t="s">
        <v>1191</v>
      </c>
      <c r="BR149" s="82" t="s">
        <v>1191</v>
      </c>
      <c r="BS149" s="82" t="s">
        <v>1191</v>
      </c>
      <c r="BT149" s="82" t="s">
        <v>1191</v>
      </c>
      <c r="BU149" s="82" t="s">
        <v>1191</v>
      </c>
      <c r="BV149" s="82" t="s">
        <v>1191</v>
      </c>
      <c r="BW149" s="82" t="s">
        <v>1191</v>
      </c>
      <c r="BX149" s="82" t="s">
        <v>1191</v>
      </c>
      <c r="BY149" s="82" t="s">
        <v>1191</v>
      </c>
      <c r="BZ149" s="82" t="s">
        <v>1191</v>
      </c>
      <c r="CA149" s="82" t="s">
        <v>1191</v>
      </c>
      <c r="CB149" s="82" t="s">
        <v>1191</v>
      </c>
      <c r="CC149" s="82" t="s">
        <v>1191</v>
      </c>
      <c r="CD149" s="82" t="s">
        <v>1191</v>
      </c>
      <c r="CE149" s="9"/>
      <c r="CF149" s="82" t="s">
        <v>1191</v>
      </c>
      <c r="CG149" s="82" t="s">
        <v>1191</v>
      </c>
      <c r="CH149" s="82" t="s">
        <v>1191</v>
      </c>
      <c r="CI149" s="82" t="s">
        <v>1191</v>
      </c>
      <c r="CJ149" s="82" t="s">
        <v>1191</v>
      </c>
      <c r="CK149" s="82" t="s">
        <v>1191</v>
      </c>
      <c r="CL149" s="82" t="s">
        <v>1191</v>
      </c>
      <c r="CM149" s="82" t="s">
        <v>1191</v>
      </c>
      <c r="CN149" s="82" t="s">
        <v>1191</v>
      </c>
      <c r="CO149" s="82" t="s">
        <v>1191</v>
      </c>
      <c r="CP149" s="82" t="s">
        <v>1191</v>
      </c>
      <c r="CQ149" s="82" t="s">
        <v>1191</v>
      </c>
      <c r="CR149" s="82" t="s">
        <v>1191</v>
      </c>
      <c r="CS149" s="82" t="s">
        <v>1191</v>
      </c>
      <c r="CT149" s="82" t="s">
        <v>1191</v>
      </c>
      <c r="CU149" s="82" t="s">
        <v>1191</v>
      </c>
      <c r="CV149" s="82" t="s">
        <v>1191</v>
      </c>
      <c r="CW149" s="82" t="s">
        <v>1191</v>
      </c>
      <c r="CX149" s="82" t="s">
        <v>1191</v>
      </c>
      <c r="CY149" s="82" t="s">
        <v>1191</v>
      </c>
      <c r="CZ149" s="82" t="s">
        <v>1191</v>
      </c>
      <c r="DA149" s="82" t="s">
        <v>1191</v>
      </c>
      <c r="DB149" s="82" t="s">
        <v>1191</v>
      </c>
      <c r="DC149" s="9"/>
      <c r="DD149" s="82" t="s">
        <v>1191</v>
      </c>
      <c r="DE149" s="82" t="s">
        <v>1191</v>
      </c>
      <c r="DF149" s="82" t="s">
        <v>1191</v>
      </c>
      <c r="DG149" s="82" t="s">
        <v>1191</v>
      </c>
      <c r="DH149" s="82" t="s">
        <v>1191</v>
      </c>
      <c r="DI149" s="82" t="s">
        <v>1191</v>
      </c>
      <c r="DJ149" s="82" t="s">
        <v>1191</v>
      </c>
      <c r="DK149" s="82" t="s">
        <v>1191</v>
      </c>
      <c r="DL149" s="82" t="s">
        <v>1191</v>
      </c>
      <c r="DM149" s="82" t="s">
        <v>1191</v>
      </c>
      <c r="DN149" s="82" t="s">
        <v>1191</v>
      </c>
      <c r="DO149" s="82" t="s">
        <v>1191</v>
      </c>
      <c r="DP149" s="82" t="s">
        <v>1191</v>
      </c>
      <c r="DQ149" s="82" t="s">
        <v>1191</v>
      </c>
      <c r="DR149" s="82" t="s">
        <v>1191</v>
      </c>
      <c r="DS149" s="82" t="s">
        <v>1191</v>
      </c>
      <c r="DT149" s="82" t="s">
        <v>1191</v>
      </c>
      <c r="DU149" s="82" t="s">
        <v>1191</v>
      </c>
      <c r="DV149" s="9"/>
      <c r="DW149" s="82" t="s">
        <v>1191</v>
      </c>
      <c r="DX149" s="82" t="s">
        <v>1191</v>
      </c>
      <c r="DY149" s="82" t="s">
        <v>1191</v>
      </c>
      <c r="DZ149" s="82" t="s">
        <v>1191</v>
      </c>
      <c r="EA149" s="82" t="s">
        <v>1191</v>
      </c>
      <c r="EB149" s="82" t="s">
        <v>1191</v>
      </c>
      <c r="EC149" s="82" t="s">
        <v>1191</v>
      </c>
      <c r="ED149" s="82" t="s">
        <v>1191</v>
      </c>
      <c r="EE149" s="82" t="s">
        <v>1191</v>
      </c>
      <c r="EF149" s="82" t="s">
        <v>1191</v>
      </c>
      <c r="EG149" s="82" t="s">
        <v>1191</v>
      </c>
      <c r="EH149" s="82" t="s">
        <v>1191</v>
      </c>
      <c r="EI149" s="82" t="s">
        <v>1191</v>
      </c>
      <c r="EJ149" s="82" t="s">
        <v>1191</v>
      </c>
      <c r="EK149" s="82" t="s">
        <v>1191</v>
      </c>
      <c r="EL149" s="82" t="s">
        <v>1191</v>
      </c>
      <c r="EM149" s="82" t="s">
        <v>1191</v>
      </c>
      <c r="EN149" s="82" t="s">
        <v>1191</v>
      </c>
      <c r="EO149" s="82" t="s">
        <v>1191</v>
      </c>
      <c r="EP149" s="82" t="s">
        <v>1191</v>
      </c>
      <c r="EQ149" s="82" t="s">
        <v>1191</v>
      </c>
      <c r="ER149" s="82" t="s">
        <v>1191</v>
      </c>
      <c r="ES149" s="82" t="s">
        <v>1191</v>
      </c>
      <c r="ET149" s="82" t="s">
        <v>1191</v>
      </c>
      <c r="EU149" s="82" t="s">
        <v>1191</v>
      </c>
      <c r="EV149" s="82" t="s">
        <v>1191</v>
      </c>
      <c r="EW149" s="82" t="s">
        <v>1191</v>
      </c>
      <c r="EX149" s="82" t="s">
        <v>1191</v>
      </c>
      <c r="EY149" s="82" t="s">
        <v>1191</v>
      </c>
      <c r="EZ149" s="82" t="s">
        <v>1191</v>
      </c>
      <c r="FA149" s="82" t="s">
        <v>1191</v>
      </c>
      <c r="FB149" s="82" t="s">
        <v>1191</v>
      </c>
      <c r="FC149" s="82" t="s">
        <v>1191</v>
      </c>
      <c r="FD149" s="82" t="s">
        <v>1191</v>
      </c>
      <c r="FE149" s="82" t="s">
        <v>1191</v>
      </c>
      <c r="FF149" s="82" t="s">
        <v>1191</v>
      </c>
      <c r="FG149" s="82" t="s">
        <v>1191</v>
      </c>
      <c r="FH149" s="82" t="s">
        <v>1191</v>
      </c>
      <c r="FI149" s="82" t="s">
        <v>1191</v>
      </c>
      <c r="FJ149" s="82" t="s">
        <v>1191</v>
      </c>
      <c r="FK149" s="82" t="s">
        <v>1191</v>
      </c>
      <c r="FL149" s="9"/>
      <c r="FM149" s="82" t="s">
        <v>1191</v>
      </c>
      <c r="FN149" s="82" t="s">
        <v>1191</v>
      </c>
      <c r="FO149" s="82" t="s">
        <v>1191</v>
      </c>
      <c r="FP149" s="82" t="s">
        <v>1191</v>
      </c>
      <c r="FQ149" s="82" t="s">
        <v>1191</v>
      </c>
      <c r="FR149" s="82" t="s">
        <v>1191</v>
      </c>
      <c r="FS149" s="82" t="s">
        <v>1191</v>
      </c>
      <c r="FT149" s="84" t="s">
        <v>1191</v>
      </c>
      <c r="FU149" s="82" t="s">
        <v>1191</v>
      </c>
      <c r="FV149" s="82" t="s">
        <v>1183</v>
      </c>
      <c r="FW149" s="82" t="s">
        <v>1184</v>
      </c>
      <c r="FX149" s="82" t="s">
        <v>1183</v>
      </c>
      <c r="FY149" s="82" t="s">
        <v>1183</v>
      </c>
      <c r="FZ149" s="82" t="s">
        <v>1183</v>
      </c>
      <c r="GA149" s="1" t="e">
        <f t="shared" si="29"/>
        <v>#VALUE!</v>
      </c>
      <c r="GB149" s="8" t="e">
        <f t="shared" si="30"/>
        <v>#VALUE!</v>
      </c>
      <c r="GC149" s="79" t="s">
        <v>1185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91</v>
      </c>
      <c r="F150" s="82" t="s">
        <v>1191</v>
      </c>
      <c r="G150" s="82" t="s">
        <v>1191</v>
      </c>
      <c r="H150" s="82" t="s">
        <v>1191</v>
      </c>
      <c r="I150" s="82" t="s">
        <v>1191</v>
      </c>
      <c r="J150" s="82" t="s">
        <v>1191</v>
      </c>
      <c r="K150" s="82" t="s">
        <v>1191</v>
      </c>
      <c r="L150" s="82" t="s">
        <v>1191</v>
      </c>
      <c r="M150" s="82" t="s">
        <v>1191</v>
      </c>
      <c r="N150" s="82" t="s">
        <v>1191</v>
      </c>
      <c r="O150" s="82" t="s">
        <v>1191</v>
      </c>
      <c r="P150" s="82" t="s">
        <v>1191</v>
      </c>
      <c r="Q150" s="82" t="s">
        <v>1191</v>
      </c>
      <c r="R150" s="82" t="s">
        <v>1191</v>
      </c>
      <c r="S150" s="82" t="s">
        <v>1191</v>
      </c>
      <c r="T150" s="82" t="s">
        <v>1191</v>
      </c>
      <c r="U150" s="82" t="s">
        <v>1191</v>
      </c>
      <c r="V150" s="82" t="s">
        <v>1191</v>
      </c>
      <c r="W150" s="82" t="s">
        <v>1191</v>
      </c>
      <c r="X150" s="82" t="s">
        <v>1191</v>
      </c>
      <c r="Y150" s="82" t="s">
        <v>1191</v>
      </c>
      <c r="Z150" s="82" t="s">
        <v>1191</v>
      </c>
      <c r="AA150" s="82" t="s">
        <v>1191</v>
      </c>
      <c r="AB150" s="82" t="s">
        <v>1191</v>
      </c>
      <c r="AC150" s="82" t="s">
        <v>1191</v>
      </c>
      <c r="AD150" s="82" t="s">
        <v>1191</v>
      </c>
      <c r="AE150" s="82" t="s">
        <v>1191</v>
      </c>
      <c r="AF150" s="82" t="s">
        <v>1191</v>
      </c>
      <c r="AG150" s="82" t="s">
        <v>1191</v>
      </c>
      <c r="AH150" s="82" t="s">
        <v>1191</v>
      </c>
      <c r="AI150" s="82" t="s">
        <v>1191</v>
      </c>
      <c r="AJ150" s="82" t="s">
        <v>1191</v>
      </c>
      <c r="AK150" s="82" t="s">
        <v>1191</v>
      </c>
      <c r="AL150" s="82" t="s">
        <v>1191</v>
      </c>
      <c r="AM150" s="9"/>
      <c r="AN150" s="82" t="s">
        <v>1191</v>
      </c>
      <c r="AO150" s="82" t="s">
        <v>1191</v>
      </c>
      <c r="AP150" s="82" t="s">
        <v>1191</v>
      </c>
      <c r="AQ150" s="82" t="s">
        <v>1191</v>
      </c>
      <c r="AR150" s="82" t="s">
        <v>1191</v>
      </c>
      <c r="AS150" s="82" t="s">
        <v>1191</v>
      </c>
      <c r="AT150" s="82" t="s">
        <v>1191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91</v>
      </c>
      <c r="AX150" s="82" t="s">
        <v>1191</v>
      </c>
      <c r="AY150" s="82" t="s">
        <v>1191</v>
      </c>
      <c r="AZ150" s="2" t="e">
        <f>_xll.ciqfunctions.udf.CIQ($B150, "IQ_EFFECT_TAX_RATE", $C150)/100</f>
        <v>#VALUE!</v>
      </c>
      <c r="BA150" s="84" t="s">
        <v>1191</v>
      </c>
      <c r="BB150" s="9"/>
      <c r="BC150" s="82" t="s">
        <v>1191</v>
      </c>
      <c r="BD150" s="82" t="s">
        <v>1191</v>
      </c>
      <c r="BE150" s="82" t="s">
        <v>1191</v>
      </c>
      <c r="BF150" s="82" t="s">
        <v>1191</v>
      </c>
      <c r="BG150" s="82" t="s">
        <v>1191</v>
      </c>
      <c r="BH150" s="82" t="s">
        <v>1191</v>
      </c>
      <c r="BI150" s="82" t="s">
        <v>1191</v>
      </c>
      <c r="BJ150" s="9"/>
      <c r="BK150" s="9"/>
      <c r="BL150" s="82" t="s">
        <v>1191</v>
      </c>
      <c r="BM150" s="82" t="s">
        <v>1191</v>
      </c>
      <c r="BN150" s="82" t="s">
        <v>1191</v>
      </c>
      <c r="BO150" s="82" t="s">
        <v>1191</v>
      </c>
      <c r="BP150" s="82" t="s">
        <v>1191</v>
      </c>
      <c r="BQ150" s="82" t="s">
        <v>1191</v>
      </c>
      <c r="BR150" s="82" t="s">
        <v>1191</v>
      </c>
      <c r="BS150" s="82" t="s">
        <v>1191</v>
      </c>
      <c r="BT150" s="82" t="s">
        <v>1191</v>
      </c>
      <c r="BU150" s="82" t="s">
        <v>1191</v>
      </c>
      <c r="BV150" s="82" t="s">
        <v>1191</v>
      </c>
      <c r="BW150" s="82" t="s">
        <v>1191</v>
      </c>
      <c r="BX150" s="82" t="s">
        <v>1191</v>
      </c>
      <c r="BY150" s="82" t="s">
        <v>1191</v>
      </c>
      <c r="BZ150" s="82" t="s">
        <v>1191</v>
      </c>
      <c r="CA150" s="82" t="s">
        <v>1191</v>
      </c>
      <c r="CB150" s="82" t="s">
        <v>1191</v>
      </c>
      <c r="CC150" s="82" t="s">
        <v>1191</v>
      </c>
      <c r="CD150" s="82" t="s">
        <v>1191</v>
      </c>
      <c r="CE150" s="9"/>
      <c r="CF150" s="82" t="s">
        <v>1191</v>
      </c>
      <c r="CG150" s="82" t="s">
        <v>1191</v>
      </c>
      <c r="CH150" s="82" t="s">
        <v>1191</v>
      </c>
      <c r="CI150" s="82" t="s">
        <v>1191</v>
      </c>
      <c r="CJ150" s="82" t="s">
        <v>1191</v>
      </c>
      <c r="CK150" s="82" t="s">
        <v>1191</v>
      </c>
      <c r="CL150" s="82" t="s">
        <v>1191</v>
      </c>
      <c r="CM150" s="82" t="s">
        <v>1191</v>
      </c>
      <c r="CN150" s="82" t="s">
        <v>1191</v>
      </c>
      <c r="CO150" s="82" t="s">
        <v>1191</v>
      </c>
      <c r="CP150" s="82" t="s">
        <v>1191</v>
      </c>
      <c r="CQ150" s="82" t="s">
        <v>1191</v>
      </c>
      <c r="CR150" s="82" t="s">
        <v>1191</v>
      </c>
      <c r="CS150" s="82" t="s">
        <v>1191</v>
      </c>
      <c r="CT150" s="82" t="s">
        <v>1191</v>
      </c>
      <c r="CU150" s="82" t="s">
        <v>1191</v>
      </c>
      <c r="CV150" s="82" t="s">
        <v>1191</v>
      </c>
      <c r="CW150" s="82" t="s">
        <v>1191</v>
      </c>
      <c r="CX150" s="82" t="s">
        <v>1191</v>
      </c>
      <c r="CY150" s="82" t="s">
        <v>1191</v>
      </c>
      <c r="CZ150" s="82" t="s">
        <v>1191</v>
      </c>
      <c r="DA150" s="82" t="s">
        <v>1191</v>
      </c>
      <c r="DB150" s="82" t="s">
        <v>1191</v>
      </c>
      <c r="DC150" s="9"/>
      <c r="DD150" s="82" t="s">
        <v>1191</v>
      </c>
      <c r="DE150" s="82" t="s">
        <v>1191</v>
      </c>
      <c r="DF150" s="82" t="s">
        <v>1191</v>
      </c>
      <c r="DG150" s="82" t="s">
        <v>1191</v>
      </c>
      <c r="DH150" s="82" t="s">
        <v>1191</v>
      </c>
      <c r="DI150" s="82" t="s">
        <v>1191</v>
      </c>
      <c r="DJ150" s="82" t="s">
        <v>1191</v>
      </c>
      <c r="DK150" s="82" t="s">
        <v>1191</v>
      </c>
      <c r="DL150" s="82" t="s">
        <v>1191</v>
      </c>
      <c r="DM150" s="82" t="s">
        <v>1191</v>
      </c>
      <c r="DN150" s="82" t="s">
        <v>1191</v>
      </c>
      <c r="DO150" s="82" t="s">
        <v>1191</v>
      </c>
      <c r="DP150" s="82" t="s">
        <v>1191</v>
      </c>
      <c r="DQ150" s="82" t="s">
        <v>1191</v>
      </c>
      <c r="DR150" s="82" t="s">
        <v>1191</v>
      </c>
      <c r="DS150" s="82" t="s">
        <v>1191</v>
      </c>
      <c r="DT150" s="82" t="s">
        <v>1191</v>
      </c>
      <c r="DU150" s="82" t="s">
        <v>1191</v>
      </c>
      <c r="DV150" s="9"/>
      <c r="DW150" s="82" t="s">
        <v>1191</v>
      </c>
      <c r="DX150" s="82" t="s">
        <v>1191</v>
      </c>
      <c r="DY150" s="82" t="s">
        <v>1191</v>
      </c>
      <c r="DZ150" s="82" t="s">
        <v>1191</v>
      </c>
      <c r="EA150" s="82" t="s">
        <v>1191</v>
      </c>
      <c r="EB150" s="82" t="s">
        <v>1191</v>
      </c>
      <c r="EC150" s="82" t="s">
        <v>1191</v>
      </c>
      <c r="ED150" s="82" t="s">
        <v>1191</v>
      </c>
      <c r="EE150" s="82" t="s">
        <v>1191</v>
      </c>
      <c r="EF150" s="82" t="s">
        <v>1191</v>
      </c>
      <c r="EG150" s="82" t="s">
        <v>1191</v>
      </c>
      <c r="EH150" s="82" t="s">
        <v>1191</v>
      </c>
      <c r="EI150" s="82" t="s">
        <v>1191</v>
      </c>
      <c r="EJ150" s="82" t="s">
        <v>1191</v>
      </c>
      <c r="EK150" s="82" t="s">
        <v>1191</v>
      </c>
      <c r="EL150" s="82" t="s">
        <v>1191</v>
      </c>
      <c r="EM150" s="82" t="s">
        <v>1191</v>
      </c>
      <c r="EN150" s="82" t="s">
        <v>1191</v>
      </c>
      <c r="EO150" s="82" t="s">
        <v>1191</v>
      </c>
      <c r="EP150" s="82" t="s">
        <v>1191</v>
      </c>
      <c r="EQ150" s="82" t="s">
        <v>1191</v>
      </c>
      <c r="ER150" s="82" t="s">
        <v>1191</v>
      </c>
      <c r="ES150" s="82" t="s">
        <v>1191</v>
      </c>
      <c r="ET150" s="82" t="s">
        <v>1191</v>
      </c>
      <c r="EU150" s="82" t="s">
        <v>1191</v>
      </c>
      <c r="EV150" s="82" t="s">
        <v>1191</v>
      </c>
      <c r="EW150" s="82" t="s">
        <v>1191</v>
      </c>
      <c r="EX150" s="82" t="s">
        <v>1191</v>
      </c>
      <c r="EY150" s="82" t="s">
        <v>1191</v>
      </c>
      <c r="EZ150" s="82" t="s">
        <v>1191</v>
      </c>
      <c r="FA150" s="82" t="s">
        <v>1191</v>
      </c>
      <c r="FB150" s="82" t="s">
        <v>1191</v>
      </c>
      <c r="FC150" s="82" t="s">
        <v>1191</v>
      </c>
      <c r="FD150" s="82" t="s">
        <v>1191</v>
      </c>
      <c r="FE150" s="82" t="s">
        <v>1191</v>
      </c>
      <c r="FF150" s="82" t="s">
        <v>1191</v>
      </c>
      <c r="FG150" s="82" t="s">
        <v>1191</v>
      </c>
      <c r="FH150" s="82" t="s">
        <v>1191</v>
      </c>
      <c r="FI150" s="82" t="s">
        <v>1191</v>
      </c>
      <c r="FJ150" s="82" t="s">
        <v>1191</v>
      </c>
      <c r="FK150" s="82" t="s">
        <v>1191</v>
      </c>
      <c r="FL150" s="9"/>
      <c r="FM150" s="82" t="s">
        <v>1191</v>
      </c>
      <c r="FN150" s="82" t="s">
        <v>1191</v>
      </c>
      <c r="FO150" s="82" t="s">
        <v>1191</v>
      </c>
      <c r="FP150" s="82" t="s">
        <v>1191</v>
      </c>
      <c r="FQ150" s="82" t="s">
        <v>1191</v>
      </c>
      <c r="FR150" s="82" t="s">
        <v>1191</v>
      </c>
      <c r="FS150" s="82" t="s">
        <v>1191</v>
      </c>
      <c r="FT150" s="84" t="s">
        <v>1191</v>
      </c>
      <c r="FU150" s="82" t="s">
        <v>1191</v>
      </c>
      <c r="FV150" s="82" t="s">
        <v>1183</v>
      </c>
      <c r="FW150" s="82" t="s">
        <v>1184</v>
      </c>
      <c r="FX150" s="82" t="s">
        <v>1183</v>
      </c>
      <c r="FY150" s="82" t="s">
        <v>1183</v>
      </c>
      <c r="FZ150" s="82" t="s">
        <v>1183</v>
      </c>
      <c r="GA150" s="1" t="e">
        <f t="shared" si="29"/>
        <v>#VALUE!</v>
      </c>
      <c r="GB150" s="8" t="e">
        <f t="shared" si="30"/>
        <v>#VALUE!</v>
      </c>
      <c r="GC150" s="79" t="s">
        <v>1185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91</v>
      </c>
      <c r="F151" s="82" t="s">
        <v>1191</v>
      </c>
      <c r="G151" s="82" t="s">
        <v>1191</v>
      </c>
      <c r="H151" s="82" t="s">
        <v>1191</v>
      </c>
      <c r="I151" s="82" t="s">
        <v>1191</v>
      </c>
      <c r="J151" s="82" t="s">
        <v>1191</v>
      </c>
      <c r="K151" s="82" t="s">
        <v>1191</v>
      </c>
      <c r="L151" s="82" t="s">
        <v>1191</v>
      </c>
      <c r="M151" s="82" t="s">
        <v>1191</v>
      </c>
      <c r="N151" s="82" t="s">
        <v>1191</v>
      </c>
      <c r="O151" s="82" t="s">
        <v>1191</v>
      </c>
      <c r="P151" s="82" t="s">
        <v>1191</v>
      </c>
      <c r="Q151" s="82" t="s">
        <v>1191</v>
      </c>
      <c r="R151" s="82" t="s">
        <v>1191</v>
      </c>
      <c r="S151" s="82" t="s">
        <v>1191</v>
      </c>
      <c r="T151" s="82" t="s">
        <v>1191</v>
      </c>
      <c r="U151" s="82" t="s">
        <v>1191</v>
      </c>
      <c r="V151" s="82" t="s">
        <v>1191</v>
      </c>
      <c r="W151" s="82" t="s">
        <v>1191</v>
      </c>
      <c r="X151" s="82" t="s">
        <v>1191</v>
      </c>
      <c r="Y151" s="82" t="s">
        <v>1191</v>
      </c>
      <c r="Z151" s="82" t="s">
        <v>1191</v>
      </c>
      <c r="AA151" s="82" t="s">
        <v>1191</v>
      </c>
      <c r="AB151" s="82" t="s">
        <v>1191</v>
      </c>
      <c r="AC151" s="82" t="s">
        <v>1191</v>
      </c>
      <c r="AD151" s="82" t="s">
        <v>1191</v>
      </c>
      <c r="AE151" s="82" t="s">
        <v>1191</v>
      </c>
      <c r="AF151" s="82" t="s">
        <v>1191</v>
      </c>
      <c r="AG151" s="82" t="s">
        <v>1191</v>
      </c>
      <c r="AH151" s="82" t="s">
        <v>1191</v>
      </c>
      <c r="AI151" s="82" t="s">
        <v>1191</v>
      </c>
      <c r="AJ151" s="82" t="s">
        <v>1191</v>
      </c>
      <c r="AK151" s="82" t="s">
        <v>1191</v>
      </c>
      <c r="AL151" s="82" t="s">
        <v>1191</v>
      </c>
      <c r="AM151" s="9"/>
      <c r="AN151" s="82" t="s">
        <v>1191</v>
      </c>
      <c r="AO151" s="82" t="s">
        <v>1191</v>
      </c>
      <c r="AP151" s="82" t="s">
        <v>1191</v>
      </c>
      <c r="AQ151" s="82" t="s">
        <v>1191</v>
      </c>
      <c r="AR151" s="82" t="s">
        <v>1191</v>
      </c>
      <c r="AS151" s="82" t="s">
        <v>1191</v>
      </c>
      <c r="AT151" s="82" t="s">
        <v>1191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91</v>
      </c>
      <c r="AX151" s="82" t="s">
        <v>1191</v>
      </c>
      <c r="AY151" s="82" t="s">
        <v>1191</v>
      </c>
      <c r="AZ151" s="2" t="e">
        <f>_xll.ciqfunctions.udf.CIQ($B151, "IQ_EFFECT_TAX_RATE", $C151)/100</f>
        <v>#VALUE!</v>
      </c>
      <c r="BA151" s="84" t="s">
        <v>1191</v>
      </c>
      <c r="BB151" s="9"/>
      <c r="BC151" s="82" t="s">
        <v>1191</v>
      </c>
      <c r="BD151" s="82" t="s">
        <v>1191</v>
      </c>
      <c r="BE151" s="82" t="s">
        <v>1191</v>
      </c>
      <c r="BF151" s="82" t="s">
        <v>1191</v>
      </c>
      <c r="BG151" s="82" t="s">
        <v>1191</v>
      </c>
      <c r="BH151" s="82" t="s">
        <v>1191</v>
      </c>
      <c r="BI151" s="82" t="s">
        <v>1191</v>
      </c>
      <c r="BJ151" s="9"/>
      <c r="BK151" s="9"/>
      <c r="BL151" s="82" t="s">
        <v>1191</v>
      </c>
      <c r="BM151" s="82" t="s">
        <v>1191</v>
      </c>
      <c r="BN151" s="82" t="s">
        <v>1191</v>
      </c>
      <c r="BO151" s="82" t="s">
        <v>1191</v>
      </c>
      <c r="BP151" s="82" t="s">
        <v>1191</v>
      </c>
      <c r="BQ151" s="82" t="s">
        <v>1191</v>
      </c>
      <c r="BR151" s="82" t="s">
        <v>1191</v>
      </c>
      <c r="BS151" s="82" t="s">
        <v>1191</v>
      </c>
      <c r="BT151" s="82" t="s">
        <v>1191</v>
      </c>
      <c r="BU151" s="82" t="s">
        <v>1191</v>
      </c>
      <c r="BV151" s="82" t="s">
        <v>1191</v>
      </c>
      <c r="BW151" s="82" t="s">
        <v>1191</v>
      </c>
      <c r="BX151" s="82" t="s">
        <v>1191</v>
      </c>
      <c r="BY151" s="82" t="s">
        <v>1191</v>
      </c>
      <c r="BZ151" s="82" t="s">
        <v>1191</v>
      </c>
      <c r="CA151" s="82" t="s">
        <v>1191</v>
      </c>
      <c r="CB151" s="82" t="s">
        <v>1191</v>
      </c>
      <c r="CC151" s="82" t="s">
        <v>1191</v>
      </c>
      <c r="CD151" s="82" t="s">
        <v>1191</v>
      </c>
      <c r="CE151" s="9"/>
      <c r="CF151" s="82" t="s">
        <v>1191</v>
      </c>
      <c r="CG151" s="82" t="s">
        <v>1191</v>
      </c>
      <c r="CH151" s="82" t="s">
        <v>1191</v>
      </c>
      <c r="CI151" s="82" t="s">
        <v>1191</v>
      </c>
      <c r="CJ151" s="82" t="s">
        <v>1191</v>
      </c>
      <c r="CK151" s="82" t="s">
        <v>1191</v>
      </c>
      <c r="CL151" s="82" t="s">
        <v>1191</v>
      </c>
      <c r="CM151" s="82" t="s">
        <v>1191</v>
      </c>
      <c r="CN151" s="82" t="s">
        <v>1191</v>
      </c>
      <c r="CO151" s="82" t="s">
        <v>1191</v>
      </c>
      <c r="CP151" s="82" t="s">
        <v>1191</v>
      </c>
      <c r="CQ151" s="82" t="s">
        <v>1191</v>
      </c>
      <c r="CR151" s="82" t="s">
        <v>1191</v>
      </c>
      <c r="CS151" s="82" t="s">
        <v>1191</v>
      </c>
      <c r="CT151" s="82" t="s">
        <v>1191</v>
      </c>
      <c r="CU151" s="82" t="s">
        <v>1191</v>
      </c>
      <c r="CV151" s="82" t="s">
        <v>1191</v>
      </c>
      <c r="CW151" s="82" t="s">
        <v>1191</v>
      </c>
      <c r="CX151" s="82" t="s">
        <v>1191</v>
      </c>
      <c r="CY151" s="82" t="s">
        <v>1191</v>
      </c>
      <c r="CZ151" s="82" t="s">
        <v>1191</v>
      </c>
      <c r="DA151" s="82" t="s">
        <v>1191</v>
      </c>
      <c r="DB151" s="82" t="s">
        <v>1191</v>
      </c>
      <c r="DC151" s="9"/>
      <c r="DD151" s="82" t="s">
        <v>1191</v>
      </c>
      <c r="DE151" s="82" t="s">
        <v>1191</v>
      </c>
      <c r="DF151" s="82" t="s">
        <v>1191</v>
      </c>
      <c r="DG151" s="82" t="s">
        <v>1191</v>
      </c>
      <c r="DH151" s="82" t="s">
        <v>1191</v>
      </c>
      <c r="DI151" s="82" t="s">
        <v>1191</v>
      </c>
      <c r="DJ151" s="82" t="s">
        <v>1191</v>
      </c>
      <c r="DK151" s="82" t="s">
        <v>1191</v>
      </c>
      <c r="DL151" s="82" t="s">
        <v>1191</v>
      </c>
      <c r="DM151" s="82" t="s">
        <v>1191</v>
      </c>
      <c r="DN151" s="82" t="s">
        <v>1191</v>
      </c>
      <c r="DO151" s="82" t="s">
        <v>1191</v>
      </c>
      <c r="DP151" s="82" t="s">
        <v>1191</v>
      </c>
      <c r="DQ151" s="82" t="s">
        <v>1191</v>
      </c>
      <c r="DR151" s="82" t="s">
        <v>1191</v>
      </c>
      <c r="DS151" s="82" t="s">
        <v>1191</v>
      </c>
      <c r="DT151" s="82" t="s">
        <v>1191</v>
      </c>
      <c r="DU151" s="82" t="s">
        <v>1191</v>
      </c>
      <c r="DV151" s="9"/>
      <c r="DW151" s="82" t="s">
        <v>1191</v>
      </c>
      <c r="DX151" s="82" t="s">
        <v>1191</v>
      </c>
      <c r="DY151" s="82" t="s">
        <v>1191</v>
      </c>
      <c r="DZ151" s="82" t="s">
        <v>1191</v>
      </c>
      <c r="EA151" s="82" t="s">
        <v>1191</v>
      </c>
      <c r="EB151" s="82" t="s">
        <v>1191</v>
      </c>
      <c r="EC151" s="82" t="s">
        <v>1191</v>
      </c>
      <c r="ED151" s="82" t="s">
        <v>1191</v>
      </c>
      <c r="EE151" s="82" t="s">
        <v>1191</v>
      </c>
      <c r="EF151" s="82" t="s">
        <v>1191</v>
      </c>
      <c r="EG151" s="82" t="s">
        <v>1191</v>
      </c>
      <c r="EH151" s="82" t="s">
        <v>1191</v>
      </c>
      <c r="EI151" s="82" t="s">
        <v>1191</v>
      </c>
      <c r="EJ151" s="82" t="s">
        <v>1191</v>
      </c>
      <c r="EK151" s="82" t="s">
        <v>1191</v>
      </c>
      <c r="EL151" s="82" t="s">
        <v>1191</v>
      </c>
      <c r="EM151" s="82" t="s">
        <v>1191</v>
      </c>
      <c r="EN151" s="82" t="s">
        <v>1191</v>
      </c>
      <c r="EO151" s="82" t="s">
        <v>1191</v>
      </c>
      <c r="EP151" s="82" t="s">
        <v>1191</v>
      </c>
      <c r="EQ151" s="82" t="s">
        <v>1191</v>
      </c>
      <c r="ER151" s="82" t="s">
        <v>1191</v>
      </c>
      <c r="ES151" s="82" t="s">
        <v>1191</v>
      </c>
      <c r="ET151" s="82" t="s">
        <v>1191</v>
      </c>
      <c r="EU151" s="82" t="s">
        <v>1191</v>
      </c>
      <c r="EV151" s="82" t="s">
        <v>1191</v>
      </c>
      <c r="EW151" s="82" t="s">
        <v>1191</v>
      </c>
      <c r="EX151" s="82" t="s">
        <v>1191</v>
      </c>
      <c r="EY151" s="82" t="s">
        <v>1191</v>
      </c>
      <c r="EZ151" s="82" t="s">
        <v>1191</v>
      </c>
      <c r="FA151" s="82" t="s">
        <v>1191</v>
      </c>
      <c r="FB151" s="82" t="s">
        <v>1191</v>
      </c>
      <c r="FC151" s="82" t="s">
        <v>1191</v>
      </c>
      <c r="FD151" s="82" t="s">
        <v>1191</v>
      </c>
      <c r="FE151" s="82" t="s">
        <v>1191</v>
      </c>
      <c r="FF151" s="82" t="s">
        <v>1191</v>
      </c>
      <c r="FG151" s="82" t="s">
        <v>1191</v>
      </c>
      <c r="FH151" s="82" t="s">
        <v>1191</v>
      </c>
      <c r="FI151" s="82" t="s">
        <v>1191</v>
      </c>
      <c r="FJ151" s="82" t="s">
        <v>1191</v>
      </c>
      <c r="FK151" s="82" t="s">
        <v>1191</v>
      </c>
      <c r="FL151" s="9"/>
      <c r="FM151" s="82" t="s">
        <v>1191</v>
      </c>
      <c r="FN151" s="82" t="s">
        <v>1191</v>
      </c>
      <c r="FO151" s="82" t="s">
        <v>1191</v>
      </c>
      <c r="FP151" s="82" t="s">
        <v>1191</v>
      </c>
      <c r="FQ151" s="82" t="s">
        <v>1191</v>
      </c>
      <c r="FR151" s="82" t="s">
        <v>1191</v>
      </c>
      <c r="FS151" s="82" t="s">
        <v>1191</v>
      </c>
      <c r="FT151" s="84" t="s">
        <v>1191</v>
      </c>
      <c r="FU151" s="82" t="s">
        <v>1191</v>
      </c>
      <c r="FV151" s="82" t="s">
        <v>1183</v>
      </c>
      <c r="FW151" s="82" t="s">
        <v>1184</v>
      </c>
      <c r="FX151" s="82" t="s">
        <v>1183</v>
      </c>
      <c r="FY151" s="82" t="s">
        <v>1183</v>
      </c>
      <c r="FZ151" s="82" t="s">
        <v>1183</v>
      </c>
      <c r="GA151" s="1" t="e">
        <f t="shared" si="29"/>
        <v>#VALUE!</v>
      </c>
      <c r="GB151" s="8" t="e">
        <f t="shared" si="30"/>
        <v>#VALUE!</v>
      </c>
      <c r="GC151" s="79" t="s">
        <v>1185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91</v>
      </c>
      <c r="F152" s="82" t="s">
        <v>1191</v>
      </c>
      <c r="G152" s="82" t="s">
        <v>1191</v>
      </c>
      <c r="H152" s="82" t="s">
        <v>1191</v>
      </c>
      <c r="I152" s="82" t="s">
        <v>1191</v>
      </c>
      <c r="J152" s="82" t="s">
        <v>1191</v>
      </c>
      <c r="K152" s="82" t="s">
        <v>1191</v>
      </c>
      <c r="L152" s="82" t="s">
        <v>1191</v>
      </c>
      <c r="M152" s="82" t="s">
        <v>1191</v>
      </c>
      <c r="N152" s="82" t="s">
        <v>1191</v>
      </c>
      <c r="O152" s="82" t="s">
        <v>1191</v>
      </c>
      <c r="P152" s="82" t="s">
        <v>1191</v>
      </c>
      <c r="Q152" s="82" t="s">
        <v>1191</v>
      </c>
      <c r="R152" s="82" t="s">
        <v>1191</v>
      </c>
      <c r="S152" s="82" t="s">
        <v>1191</v>
      </c>
      <c r="T152" s="82" t="s">
        <v>1191</v>
      </c>
      <c r="U152" s="82" t="s">
        <v>1191</v>
      </c>
      <c r="V152" s="82" t="s">
        <v>1191</v>
      </c>
      <c r="W152" s="82" t="s">
        <v>1191</v>
      </c>
      <c r="X152" s="82" t="s">
        <v>1191</v>
      </c>
      <c r="Y152" s="82" t="s">
        <v>1191</v>
      </c>
      <c r="Z152" s="82" t="s">
        <v>1191</v>
      </c>
      <c r="AA152" s="82" t="s">
        <v>1191</v>
      </c>
      <c r="AB152" s="82" t="s">
        <v>1191</v>
      </c>
      <c r="AC152" s="82" t="s">
        <v>1191</v>
      </c>
      <c r="AD152" s="82" t="s">
        <v>1191</v>
      </c>
      <c r="AE152" s="82" t="s">
        <v>1191</v>
      </c>
      <c r="AF152" s="82" t="s">
        <v>1191</v>
      </c>
      <c r="AG152" s="82" t="s">
        <v>1191</v>
      </c>
      <c r="AH152" s="82" t="s">
        <v>1191</v>
      </c>
      <c r="AI152" s="82" t="s">
        <v>1191</v>
      </c>
      <c r="AJ152" s="82" t="s">
        <v>1191</v>
      </c>
      <c r="AK152" s="82" t="s">
        <v>1191</v>
      </c>
      <c r="AL152" s="82" t="s">
        <v>1191</v>
      </c>
      <c r="AM152" s="9"/>
      <c r="AN152" s="82" t="s">
        <v>1191</v>
      </c>
      <c r="AO152" s="82" t="s">
        <v>1191</v>
      </c>
      <c r="AP152" s="82" t="s">
        <v>1191</v>
      </c>
      <c r="AQ152" s="82" t="s">
        <v>1191</v>
      </c>
      <c r="AR152" s="82" t="s">
        <v>1191</v>
      </c>
      <c r="AS152" s="82" t="s">
        <v>1191</v>
      </c>
      <c r="AT152" s="82" t="s">
        <v>1191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91</v>
      </c>
      <c r="AX152" s="82" t="s">
        <v>1191</v>
      </c>
      <c r="AY152" s="82" t="s">
        <v>1191</v>
      </c>
      <c r="AZ152" s="2" t="e">
        <f>_xll.ciqfunctions.udf.CIQ($B152, "IQ_EFFECT_TAX_RATE", $C152)/100</f>
        <v>#VALUE!</v>
      </c>
      <c r="BA152" s="84" t="s">
        <v>1191</v>
      </c>
      <c r="BB152" s="9"/>
      <c r="BC152" s="82" t="s">
        <v>1191</v>
      </c>
      <c r="BD152" s="82" t="s">
        <v>1191</v>
      </c>
      <c r="BE152" s="82" t="s">
        <v>1191</v>
      </c>
      <c r="BF152" s="82" t="s">
        <v>1191</v>
      </c>
      <c r="BG152" s="82" t="s">
        <v>1191</v>
      </c>
      <c r="BH152" s="82" t="s">
        <v>1191</v>
      </c>
      <c r="BI152" s="82" t="s">
        <v>1191</v>
      </c>
      <c r="BJ152" s="9"/>
      <c r="BK152" s="9"/>
      <c r="BL152" s="82" t="s">
        <v>1191</v>
      </c>
      <c r="BM152" s="82" t="s">
        <v>1191</v>
      </c>
      <c r="BN152" s="82" t="s">
        <v>1191</v>
      </c>
      <c r="BO152" s="82" t="s">
        <v>1191</v>
      </c>
      <c r="BP152" s="82" t="s">
        <v>1191</v>
      </c>
      <c r="BQ152" s="82" t="s">
        <v>1191</v>
      </c>
      <c r="BR152" s="82" t="s">
        <v>1191</v>
      </c>
      <c r="BS152" s="82" t="s">
        <v>1191</v>
      </c>
      <c r="BT152" s="82" t="s">
        <v>1191</v>
      </c>
      <c r="BU152" s="82" t="s">
        <v>1191</v>
      </c>
      <c r="BV152" s="82" t="s">
        <v>1191</v>
      </c>
      <c r="BW152" s="82" t="s">
        <v>1191</v>
      </c>
      <c r="BX152" s="82" t="s">
        <v>1191</v>
      </c>
      <c r="BY152" s="82" t="s">
        <v>1191</v>
      </c>
      <c r="BZ152" s="82" t="s">
        <v>1191</v>
      </c>
      <c r="CA152" s="82" t="s">
        <v>1191</v>
      </c>
      <c r="CB152" s="82" t="s">
        <v>1191</v>
      </c>
      <c r="CC152" s="82" t="s">
        <v>1191</v>
      </c>
      <c r="CD152" s="82" t="s">
        <v>1191</v>
      </c>
      <c r="CE152" s="9"/>
      <c r="CF152" s="82" t="s">
        <v>1191</v>
      </c>
      <c r="CG152" s="82" t="s">
        <v>1191</v>
      </c>
      <c r="CH152" s="82" t="s">
        <v>1191</v>
      </c>
      <c r="CI152" s="82" t="s">
        <v>1191</v>
      </c>
      <c r="CJ152" s="82" t="s">
        <v>1191</v>
      </c>
      <c r="CK152" s="82" t="s">
        <v>1191</v>
      </c>
      <c r="CL152" s="82" t="s">
        <v>1191</v>
      </c>
      <c r="CM152" s="82" t="s">
        <v>1191</v>
      </c>
      <c r="CN152" s="82" t="s">
        <v>1191</v>
      </c>
      <c r="CO152" s="82" t="s">
        <v>1191</v>
      </c>
      <c r="CP152" s="82" t="s">
        <v>1191</v>
      </c>
      <c r="CQ152" s="82" t="s">
        <v>1191</v>
      </c>
      <c r="CR152" s="82" t="s">
        <v>1191</v>
      </c>
      <c r="CS152" s="82" t="s">
        <v>1191</v>
      </c>
      <c r="CT152" s="82" t="s">
        <v>1191</v>
      </c>
      <c r="CU152" s="82" t="s">
        <v>1191</v>
      </c>
      <c r="CV152" s="82" t="s">
        <v>1191</v>
      </c>
      <c r="CW152" s="82" t="s">
        <v>1191</v>
      </c>
      <c r="CX152" s="82" t="s">
        <v>1191</v>
      </c>
      <c r="CY152" s="82" t="s">
        <v>1191</v>
      </c>
      <c r="CZ152" s="82" t="s">
        <v>1191</v>
      </c>
      <c r="DA152" s="82" t="s">
        <v>1191</v>
      </c>
      <c r="DB152" s="82" t="s">
        <v>1191</v>
      </c>
      <c r="DC152" s="9"/>
      <c r="DD152" s="82" t="s">
        <v>1191</v>
      </c>
      <c r="DE152" s="82" t="s">
        <v>1191</v>
      </c>
      <c r="DF152" s="82" t="s">
        <v>1191</v>
      </c>
      <c r="DG152" s="82" t="s">
        <v>1191</v>
      </c>
      <c r="DH152" s="82" t="s">
        <v>1191</v>
      </c>
      <c r="DI152" s="82" t="s">
        <v>1191</v>
      </c>
      <c r="DJ152" s="82" t="s">
        <v>1191</v>
      </c>
      <c r="DK152" s="82" t="s">
        <v>1191</v>
      </c>
      <c r="DL152" s="82" t="s">
        <v>1191</v>
      </c>
      <c r="DM152" s="82" t="s">
        <v>1191</v>
      </c>
      <c r="DN152" s="82" t="s">
        <v>1191</v>
      </c>
      <c r="DO152" s="82" t="s">
        <v>1191</v>
      </c>
      <c r="DP152" s="82" t="s">
        <v>1191</v>
      </c>
      <c r="DQ152" s="82" t="s">
        <v>1191</v>
      </c>
      <c r="DR152" s="82" t="s">
        <v>1191</v>
      </c>
      <c r="DS152" s="82" t="s">
        <v>1191</v>
      </c>
      <c r="DT152" s="82" t="s">
        <v>1191</v>
      </c>
      <c r="DU152" s="82" t="s">
        <v>1191</v>
      </c>
      <c r="DV152" s="9"/>
      <c r="DW152" s="82" t="s">
        <v>1191</v>
      </c>
      <c r="DX152" s="82" t="s">
        <v>1191</v>
      </c>
      <c r="DY152" s="82" t="s">
        <v>1191</v>
      </c>
      <c r="DZ152" s="82" t="s">
        <v>1191</v>
      </c>
      <c r="EA152" s="82" t="s">
        <v>1191</v>
      </c>
      <c r="EB152" s="82" t="s">
        <v>1191</v>
      </c>
      <c r="EC152" s="82" t="s">
        <v>1191</v>
      </c>
      <c r="ED152" s="82" t="s">
        <v>1191</v>
      </c>
      <c r="EE152" s="82" t="s">
        <v>1191</v>
      </c>
      <c r="EF152" s="82" t="s">
        <v>1191</v>
      </c>
      <c r="EG152" s="82" t="s">
        <v>1191</v>
      </c>
      <c r="EH152" s="82" t="s">
        <v>1191</v>
      </c>
      <c r="EI152" s="82" t="s">
        <v>1191</v>
      </c>
      <c r="EJ152" s="82" t="s">
        <v>1191</v>
      </c>
      <c r="EK152" s="82" t="s">
        <v>1191</v>
      </c>
      <c r="EL152" s="82" t="s">
        <v>1191</v>
      </c>
      <c r="EM152" s="82" t="s">
        <v>1191</v>
      </c>
      <c r="EN152" s="82" t="s">
        <v>1191</v>
      </c>
      <c r="EO152" s="82" t="s">
        <v>1191</v>
      </c>
      <c r="EP152" s="82" t="s">
        <v>1191</v>
      </c>
      <c r="EQ152" s="82" t="s">
        <v>1191</v>
      </c>
      <c r="ER152" s="82" t="s">
        <v>1191</v>
      </c>
      <c r="ES152" s="82" t="s">
        <v>1191</v>
      </c>
      <c r="ET152" s="82" t="s">
        <v>1191</v>
      </c>
      <c r="EU152" s="82" t="s">
        <v>1191</v>
      </c>
      <c r="EV152" s="82" t="s">
        <v>1191</v>
      </c>
      <c r="EW152" s="82" t="s">
        <v>1191</v>
      </c>
      <c r="EX152" s="82" t="s">
        <v>1191</v>
      </c>
      <c r="EY152" s="82" t="s">
        <v>1191</v>
      </c>
      <c r="EZ152" s="82" t="s">
        <v>1191</v>
      </c>
      <c r="FA152" s="82" t="s">
        <v>1191</v>
      </c>
      <c r="FB152" s="82" t="s">
        <v>1191</v>
      </c>
      <c r="FC152" s="82" t="s">
        <v>1191</v>
      </c>
      <c r="FD152" s="82" t="s">
        <v>1191</v>
      </c>
      <c r="FE152" s="82" t="s">
        <v>1191</v>
      </c>
      <c r="FF152" s="82" t="s">
        <v>1191</v>
      </c>
      <c r="FG152" s="82" t="s">
        <v>1191</v>
      </c>
      <c r="FH152" s="82" t="s">
        <v>1191</v>
      </c>
      <c r="FI152" s="82" t="s">
        <v>1191</v>
      </c>
      <c r="FJ152" s="82" t="s">
        <v>1191</v>
      </c>
      <c r="FK152" s="82" t="s">
        <v>1191</v>
      </c>
      <c r="FL152" s="9"/>
      <c r="FM152" s="82" t="s">
        <v>1191</v>
      </c>
      <c r="FN152" s="82" t="s">
        <v>1191</v>
      </c>
      <c r="FO152" s="82" t="s">
        <v>1191</v>
      </c>
      <c r="FP152" s="82" t="s">
        <v>1191</v>
      </c>
      <c r="FQ152" s="82" t="s">
        <v>1191</v>
      </c>
      <c r="FR152" s="82" t="s">
        <v>1191</v>
      </c>
      <c r="FS152" s="82" t="s">
        <v>1191</v>
      </c>
      <c r="FT152" s="84" t="s">
        <v>1191</v>
      </c>
      <c r="FU152" s="82" t="s">
        <v>1191</v>
      </c>
      <c r="FV152" s="82" t="s">
        <v>1183</v>
      </c>
      <c r="FW152" s="82" t="s">
        <v>1184</v>
      </c>
      <c r="FX152" s="82" t="s">
        <v>1183</v>
      </c>
      <c r="FY152" s="82" t="s">
        <v>1183</v>
      </c>
      <c r="FZ152" s="82" t="s">
        <v>1183</v>
      </c>
      <c r="GA152" s="1" t="e">
        <f t="shared" si="29"/>
        <v>#VALUE!</v>
      </c>
      <c r="GB152" s="8" t="e">
        <f t="shared" si="30"/>
        <v>#VALUE!</v>
      </c>
      <c r="GC152" s="79" t="s">
        <v>1185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91</v>
      </c>
      <c r="F153" s="82" t="s">
        <v>1191</v>
      </c>
      <c r="G153" s="82" t="s">
        <v>1191</v>
      </c>
      <c r="H153" s="82" t="s">
        <v>1191</v>
      </c>
      <c r="I153" s="82" t="s">
        <v>1191</v>
      </c>
      <c r="J153" s="82" t="s">
        <v>1191</v>
      </c>
      <c r="K153" s="82" t="s">
        <v>1191</v>
      </c>
      <c r="L153" s="82" t="s">
        <v>1191</v>
      </c>
      <c r="M153" s="82" t="s">
        <v>1191</v>
      </c>
      <c r="N153" s="82" t="s">
        <v>1191</v>
      </c>
      <c r="O153" s="82" t="s">
        <v>1191</v>
      </c>
      <c r="P153" s="82" t="s">
        <v>1191</v>
      </c>
      <c r="Q153" s="82" t="s">
        <v>1191</v>
      </c>
      <c r="R153" s="82" t="s">
        <v>1191</v>
      </c>
      <c r="S153" s="82" t="s">
        <v>1191</v>
      </c>
      <c r="T153" s="82" t="s">
        <v>1191</v>
      </c>
      <c r="U153" s="82" t="s">
        <v>1191</v>
      </c>
      <c r="V153" s="82" t="s">
        <v>1191</v>
      </c>
      <c r="W153" s="82" t="s">
        <v>1191</v>
      </c>
      <c r="X153" s="82" t="s">
        <v>1191</v>
      </c>
      <c r="Y153" s="82" t="s">
        <v>1191</v>
      </c>
      <c r="Z153" s="82" t="s">
        <v>1191</v>
      </c>
      <c r="AA153" s="82" t="s">
        <v>1191</v>
      </c>
      <c r="AB153" s="82" t="s">
        <v>1191</v>
      </c>
      <c r="AC153" s="82" t="s">
        <v>1191</v>
      </c>
      <c r="AD153" s="82" t="s">
        <v>1191</v>
      </c>
      <c r="AE153" s="82" t="s">
        <v>1191</v>
      </c>
      <c r="AF153" s="82" t="s">
        <v>1191</v>
      </c>
      <c r="AG153" s="82" t="s">
        <v>1191</v>
      </c>
      <c r="AH153" s="82" t="s">
        <v>1191</v>
      </c>
      <c r="AI153" s="82" t="s">
        <v>1191</v>
      </c>
      <c r="AJ153" s="82" t="s">
        <v>1191</v>
      </c>
      <c r="AK153" s="82" t="s">
        <v>1191</v>
      </c>
      <c r="AL153" s="82" t="s">
        <v>1191</v>
      </c>
      <c r="AM153" s="9"/>
      <c r="AN153" s="82" t="s">
        <v>1191</v>
      </c>
      <c r="AO153" s="82" t="s">
        <v>1191</v>
      </c>
      <c r="AP153" s="82" t="s">
        <v>1191</v>
      </c>
      <c r="AQ153" s="82" t="s">
        <v>1191</v>
      </c>
      <c r="AR153" s="82" t="s">
        <v>1191</v>
      </c>
      <c r="AS153" s="82" t="s">
        <v>1191</v>
      </c>
      <c r="AT153" s="82" t="s">
        <v>1191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91</v>
      </c>
      <c r="AX153" s="82" t="s">
        <v>1191</v>
      </c>
      <c r="AY153" s="82" t="s">
        <v>1191</v>
      </c>
      <c r="AZ153" s="2" t="e">
        <f>_xll.ciqfunctions.udf.CIQ($B153, "IQ_EFFECT_TAX_RATE", $C153)/100</f>
        <v>#VALUE!</v>
      </c>
      <c r="BA153" s="84" t="s">
        <v>1191</v>
      </c>
      <c r="BB153" s="9"/>
      <c r="BC153" s="82" t="s">
        <v>1191</v>
      </c>
      <c r="BD153" s="82" t="s">
        <v>1191</v>
      </c>
      <c r="BE153" s="82" t="s">
        <v>1191</v>
      </c>
      <c r="BF153" s="82" t="s">
        <v>1191</v>
      </c>
      <c r="BG153" s="82" t="s">
        <v>1191</v>
      </c>
      <c r="BH153" s="82" t="s">
        <v>1191</v>
      </c>
      <c r="BI153" s="82" t="s">
        <v>1191</v>
      </c>
      <c r="BJ153" s="9"/>
      <c r="BK153" s="9"/>
      <c r="BL153" s="82" t="s">
        <v>1191</v>
      </c>
      <c r="BM153" s="82" t="s">
        <v>1191</v>
      </c>
      <c r="BN153" s="82" t="s">
        <v>1191</v>
      </c>
      <c r="BO153" s="82" t="s">
        <v>1191</v>
      </c>
      <c r="BP153" s="82" t="s">
        <v>1191</v>
      </c>
      <c r="BQ153" s="82" t="s">
        <v>1191</v>
      </c>
      <c r="BR153" s="82" t="s">
        <v>1191</v>
      </c>
      <c r="BS153" s="82" t="s">
        <v>1191</v>
      </c>
      <c r="BT153" s="82" t="s">
        <v>1191</v>
      </c>
      <c r="BU153" s="82" t="s">
        <v>1191</v>
      </c>
      <c r="BV153" s="82" t="s">
        <v>1191</v>
      </c>
      <c r="BW153" s="82" t="s">
        <v>1191</v>
      </c>
      <c r="BX153" s="82" t="s">
        <v>1191</v>
      </c>
      <c r="BY153" s="82" t="s">
        <v>1191</v>
      </c>
      <c r="BZ153" s="82" t="s">
        <v>1191</v>
      </c>
      <c r="CA153" s="82" t="s">
        <v>1191</v>
      </c>
      <c r="CB153" s="82" t="s">
        <v>1191</v>
      </c>
      <c r="CC153" s="82" t="s">
        <v>1191</v>
      </c>
      <c r="CD153" s="82" t="s">
        <v>1191</v>
      </c>
      <c r="CE153" s="9"/>
      <c r="CF153" s="82" t="s">
        <v>1191</v>
      </c>
      <c r="CG153" s="82" t="s">
        <v>1191</v>
      </c>
      <c r="CH153" s="82" t="s">
        <v>1191</v>
      </c>
      <c r="CI153" s="82" t="s">
        <v>1191</v>
      </c>
      <c r="CJ153" s="82" t="s">
        <v>1191</v>
      </c>
      <c r="CK153" s="82" t="s">
        <v>1191</v>
      </c>
      <c r="CL153" s="82" t="s">
        <v>1191</v>
      </c>
      <c r="CM153" s="82" t="s">
        <v>1191</v>
      </c>
      <c r="CN153" s="82" t="s">
        <v>1191</v>
      </c>
      <c r="CO153" s="82" t="s">
        <v>1191</v>
      </c>
      <c r="CP153" s="82" t="s">
        <v>1191</v>
      </c>
      <c r="CQ153" s="82" t="s">
        <v>1191</v>
      </c>
      <c r="CR153" s="82" t="s">
        <v>1191</v>
      </c>
      <c r="CS153" s="82" t="s">
        <v>1191</v>
      </c>
      <c r="CT153" s="82" t="s">
        <v>1191</v>
      </c>
      <c r="CU153" s="82" t="s">
        <v>1191</v>
      </c>
      <c r="CV153" s="82" t="s">
        <v>1191</v>
      </c>
      <c r="CW153" s="82" t="s">
        <v>1191</v>
      </c>
      <c r="CX153" s="82" t="s">
        <v>1191</v>
      </c>
      <c r="CY153" s="82" t="s">
        <v>1191</v>
      </c>
      <c r="CZ153" s="82" t="s">
        <v>1191</v>
      </c>
      <c r="DA153" s="82" t="s">
        <v>1191</v>
      </c>
      <c r="DB153" s="82" t="s">
        <v>1191</v>
      </c>
      <c r="DC153" s="9"/>
      <c r="DD153" s="82" t="s">
        <v>1191</v>
      </c>
      <c r="DE153" s="82" t="s">
        <v>1191</v>
      </c>
      <c r="DF153" s="82" t="s">
        <v>1191</v>
      </c>
      <c r="DG153" s="82" t="s">
        <v>1191</v>
      </c>
      <c r="DH153" s="82" t="s">
        <v>1191</v>
      </c>
      <c r="DI153" s="82" t="s">
        <v>1191</v>
      </c>
      <c r="DJ153" s="82" t="s">
        <v>1191</v>
      </c>
      <c r="DK153" s="82" t="s">
        <v>1191</v>
      </c>
      <c r="DL153" s="82" t="s">
        <v>1191</v>
      </c>
      <c r="DM153" s="82" t="s">
        <v>1191</v>
      </c>
      <c r="DN153" s="82" t="s">
        <v>1191</v>
      </c>
      <c r="DO153" s="82" t="s">
        <v>1191</v>
      </c>
      <c r="DP153" s="82" t="s">
        <v>1191</v>
      </c>
      <c r="DQ153" s="82" t="s">
        <v>1191</v>
      </c>
      <c r="DR153" s="82" t="s">
        <v>1191</v>
      </c>
      <c r="DS153" s="82" t="s">
        <v>1191</v>
      </c>
      <c r="DT153" s="82" t="s">
        <v>1191</v>
      </c>
      <c r="DU153" s="82" t="s">
        <v>1191</v>
      </c>
      <c r="DV153" s="9"/>
      <c r="DW153" s="82" t="s">
        <v>1191</v>
      </c>
      <c r="DX153" s="82" t="s">
        <v>1191</v>
      </c>
      <c r="DY153" s="82" t="s">
        <v>1191</v>
      </c>
      <c r="DZ153" s="82" t="s">
        <v>1191</v>
      </c>
      <c r="EA153" s="82" t="s">
        <v>1191</v>
      </c>
      <c r="EB153" s="82" t="s">
        <v>1191</v>
      </c>
      <c r="EC153" s="82" t="s">
        <v>1191</v>
      </c>
      <c r="ED153" s="82" t="s">
        <v>1191</v>
      </c>
      <c r="EE153" s="82" t="s">
        <v>1191</v>
      </c>
      <c r="EF153" s="82" t="s">
        <v>1191</v>
      </c>
      <c r="EG153" s="82" t="s">
        <v>1191</v>
      </c>
      <c r="EH153" s="82" t="s">
        <v>1191</v>
      </c>
      <c r="EI153" s="82" t="s">
        <v>1191</v>
      </c>
      <c r="EJ153" s="82" t="s">
        <v>1191</v>
      </c>
      <c r="EK153" s="82" t="s">
        <v>1191</v>
      </c>
      <c r="EL153" s="82" t="s">
        <v>1191</v>
      </c>
      <c r="EM153" s="82" t="s">
        <v>1191</v>
      </c>
      <c r="EN153" s="82" t="s">
        <v>1191</v>
      </c>
      <c r="EO153" s="82" t="s">
        <v>1191</v>
      </c>
      <c r="EP153" s="82" t="s">
        <v>1191</v>
      </c>
      <c r="EQ153" s="82" t="s">
        <v>1191</v>
      </c>
      <c r="ER153" s="82" t="s">
        <v>1191</v>
      </c>
      <c r="ES153" s="82" t="s">
        <v>1191</v>
      </c>
      <c r="ET153" s="82" t="s">
        <v>1191</v>
      </c>
      <c r="EU153" s="82" t="s">
        <v>1191</v>
      </c>
      <c r="EV153" s="82" t="s">
        <v>1191</v>
      </c>
      <c r="EW153" s="82" t="s">
        <v>1191</v>
      </c>
      <c r="EX153" s="82" t="s">
        <v>1191</v>
      </c>
      <c r="EY153" s="82" t="s">
        <v>1191</v>
      </c>
      <c r="EZ153" s="82" t="s">
        <v>1191</v>
      </c>
      <c r="FA153" s="82" t="s">
        <v>1191</v>
      </c>
      <c r="FB153" s="82" t="s">
        <v>1191</v>
      </c>
      <c r="FC153" s="82" t="s">
        <v>1191</v>
      </c>
      <c r="FD153" s="82" t="s">
        <v>1191</v>
      </c>
      <c r="FE153" s="82" t="s">
        <v>1191</v>
      </c>
      <c r="FF153" s="82" t="s">
        <v>1191</v>
      </c>
      <c r="FG153" s="82" t="s">
        <v>1191</v>
      </c>
      <c r="FH153" s="82" t="s">
        <v>1191</v>
      </c>
      <c r="FI153" s="82" t="s">
        <v>1191</v>
      </c>
      <c r="FJ153" s="82" t="s">
        <v>1191</v>
      </c>
      <c r="FK153" s="82" t="s">
        <v>1191</v>
      </c>
      <c r="FL153" s="9"/>
      <c r="FM153" s="82" t="s">
        <v>1191</v>
      </c>
      <c r="FN153" s="82" t="s">
        <v>1191</v>
      </c>
      <c r="FO153" s="82" t="s">
        <v>1191</v>
      </c>
      <c r="FP153" s="82" t="s">
        <v>1191</v>
      </c>
      <c r="FQ153" s="82" t="s">
        <v>1191</v>
      </c>
      <c r="FR153" s="82" t="s">
        <v>1191</v>
      </c>
      <c r="FS153" s="82" t="s">
        <v>1191</v>
      </c>
      <c r="FT153" s="84" t="s">
        <v>1191</v>
      </c>
      <c r="FU153" s="82" t="s">
        <v>1191</v>
      </c>
      <c r="FV153" s="82" t="s">
        <v>1183</v>
      </c>
      <c r="FW153" s="82" t="s">
        <v>1184</v>
      </c>
      <c r="FX153" s="82" t="s">
        <v>1183</v>
      </c>
      <c r="FY153" s="82" t="s">
        <v>1183</v>
      </c>
      <c r="FZ153" s="82" t="s">
        <v>1183</v>
      </c>
      <c r="GA153" s="1" t="e">
        <f t="shared" si="29"/>
        <v>#VALUE!</v>
      </c>
      <c r="GB153" s="8" t="e">
        <f t="shared" si="30"/>
        <v>#VALUE!</v>
      </c>
      <c r="GC153" s="79" t="s">
        <v>1185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91</v>
      </c>
      <c r="F154" s="82" t="s">
        <v>1191</v>
      </c>
      <c r="G154" s="82" t="s">
        <v>1191</v>
      </c>
      <c r="H154" s="82" t="s">
        <v>1191</v>
      </c>
      <c r="I154" s="82" t="s">
        <v>1191</v>
      </c>
      <c r="J154" s="82" t="s">
        <v>1191</v>
      </c>
      <c r="K154" s="82" t="s">
        <v>1191</v>
      </c>
      <c r="L154" s="82" t="s">
        <v>1191</v>
      </c>
      <c r="M154" s="82" t="s">
        <v>1191</v>
      </c>
      <c r="N154" s="82" t="s">
        <v>1191</v>
      </c>
      <c r="O154" s="82" t="s">
        <v>1191</v>
      </c>
      <c r="P154" s="82" t="s">
        <v>1191</v>
      </c>
      <c r="Q154" s="82" t="s">
        <v>1191</v>
      </c>
      <c r="R154" s="82" t="s">
        <v>1191</v>
      </c>
      <c r="S154" s="82" t="s">
        <v>1191</v>
      </c>
      <c r="T154" s="82" t="s">
        <v>1191</v>
      </c>
      <c r="U154" s="82" t="s">
        <v>1191</v>
      </c>
      <c r="V154" s="82" t="s">
        <v>1191</v>
      </c>
      <c r="W154" s="82" t="s">
        <v>1191</v>
      </c>
      <c r="X154" s="82" t="s">
        <v>1191</v>
      </c>
      <c r="Y154" s="82" t="s">
        <v>1191</v>
      </c>
      <c r="Z154" s="82" t="s">
        <v>1191</v>
      </c>
      <c r="AA154" s="82" t="s">
        <v>1191</v>
      </c>
      <c r="AB154" s="82" t="s">
        <v>1191</v>
      </c>
      <c r="AC154" s="82" t="s">
        <v>1191</v>
      </c>
      <c r="AD154" s="82" t="s">
        <v>1191</v>
      </c>
      <c r="AE154" s="82" t="s">
        <v>1191</v>
      </c>
      <c r="AF154" s="82" t="s">
        <v>1191</v>
      </c>
      <c r="AG154" s="82" t="s">
        <v>1191</v>
      </c>
      <c r="AH154" s="82" t="s">
        <v>1191</v>
      </c>
      <c r="AI154" s="82" t="s">
        <v>1191</v>
      </c>
      <c r="AJ154" s="82" t="s">
        <v>1191</v>
      </c>
      <c r="AK154" s="82" t="s">
        <v>1191</v>
      </c>
      <c r="AL154" s="82" t="s">
        <v>1191</v>
      </c>
      <c r="AM154" s="9"/>
      <c r="AN154" s="82" t="s">
        <v>1191</v>
      </c>
      <c r="AO154" s="82" t="s">
        <v>1191</v>
      </c>
      <c r="AP154" s="82" t="s">
        <v>1191</v>
      </c>
      <c r="AQ154" s="82" t="s">
        <v>1191</v>
      </c>
      <c r="AR154" s="82" t="s">
        <v>1191</v>
      </c>
      <c r="AS154" s="82" t="s">
        <v>1191</v>
      </c>
      <c r="AT154" s="82" t="s">
        <v>1191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91</v>
      </c>
      <c r="AX154" s="82" t="s">
        <v>1191</v>
      </c>
      <c r="AY154" s="82" t="s">
        <v>1191</v>
      </c>
      <c r="AZ154" s="2" t="e">
        <f>_xll.ciqfunctions.udf.CIQ($B154, "IQ_EFFECT_TAX_RATE", $C154)/100</f>
        <v>#VALUE!</v>
      </c>
      <c r="BA154" s="84" t="s">
        <v>1191</v>
      </c>
      <c r="BB154" s="9"/>
      <c r="BC154" s="82" t="s">
        <v>1191</v>
      </c>
      <c r="BD154" s="82" t="s">
        <v>1191</v>
      </c>
      <c r="BE154" s="82" t="s">
        <v>1191</v>
      </c>
      <c r="BF154" s="82" t="s">
        <v>1191</v>
      </c>
      <c r="BG154" s="82" t="s">
        <v>1191</v>
      </c>
      <c r="BH154" s="82" t="s">
        <v>1191</v>
      </c>
      <c r="BI154" s="82" t="s">
        <v>1191</v>
      </c>
      <c r="BJ154" s="9"/>
      <c r="BK154" s="9"/>
      <c r="BL154" s="82" t="s">
        <v>1191</v>
      </c>
      <c r="BM154" s="82" t="s">
        <v>1191</v>
      </c>
      <c r="BN154" s="82" t="s">
        <v>1191</v>
      </c>
      <c r="BO154" s="82" t="s">
        <v>1191</v>
      </c>
      <c r="BP154" s="82" t="s">
        <v>1191</v>
      </c>
      <c r="BQ154" s="82" t="s">
        <v>1191</v>
      </c>
      <c r="BR154" s="82" t="s">
        <v>1191</v>
      </c>
      <c r="BS154" s="82" t="s">
        <v>1191</v>
      </c>
      <c r="BT154" s="82" t="s">
        <v>1191</v>
      </c>
      <c r="BU154" s="82" t="s">
        <v>1191</v>
      </c>
      <c r="BV154" s="82" t="s">
        <v>1191</v>
      </c>
      <c r="BW154" s="82" t="s">
        <v>1191</v>
      </c>
      <c r="BX154" s="82" t="s">
        <v>1191</v>
      </c>
      <c r="BY154" s="82" t="s">
        <v>1191</v>
      </c>
      <c r="BZ154" s="82" t="s">
        <v>1191</v>
      </c>
      <c r="CA154" s="82" t="s">
        <v>1191</v>
      </c>
      <c r="CB154" s="82" t="s">
        <v>1191</v>
      </c>
      <c r="CC154" s="82" t="s">
        <v>1191</v>
      </c>
      <c r="CD154" s="82" t="s">
        <v>1191</v>
      </c>
      <c r="CE154" s="9"/>
      <c r="CF154" s="82" t="s">
        <v>1191</v>
      </c>
      <c r="CG154" s="82" t="s">
        <v>1191</v>
      </c>
      <c r="CH154" s="82" t="s">
        <v>1191</v>
      </c>
      <c r="CI154" s="82" t="s">
        <v>1191</v>
      </c>
      <c r="CJ154" s="82" t="s">
        <v>1191</v>
      </c>
      <c r="CK154" s="82" t="s">
        <v>1191</v>
      </c>
      <c r="CL154" s="82" t="s">
        <v>1191</v>
      </c>
      <c r="CM154" s="82" t="s">
        <v>1191</v>
      </c>
      <c r="CN154" s="82" t="s">
        <v>1191</v>
      </c>
      <c r="CO154" s="82" t="s">
        <v>1191</v>
      </c>
      <c r="CP154" s="82" t="s">
        <v>1191</v>
      </c>
      <c r="CQ154" s="82" t="s">
        <v>1191</v>
      </c>
      <c r="CR154" s="82" t="s">
        <v>1191</v>
      </c>
      <c r="CS154" s="82" t="s">
        <v>1191</v>
      </c>
      <c r="CT154" s="82" t="s">
        <v>1191</v>
      </c>
      <c r="CU154" s="82" t="s">
        <v>1191</v>
      </c>
      <c r="CV154" s="82" t="s">
        <v>1191</v>
      </c>
      <c r="CW154" s="82" t="s">
        <v>1191</v>
      </c>
      <c r="CX154" s="82" t="s">
        <v>1191</v>
      </c>
      <c r="CY154" s="82" t="s">
        <v>1191</v>
      </c>
      <c r="CZ154" s="82" t="s">
        <v>1191</v>
      </c>
      <c r="DA154" s="82" t="s">
        <v>1191</v>
      </c>
      <c r="DB154" s="82" t="s">
        <v>1191</v>
      </c>
      <c r="DC154" s="9"/>
      <c r="DD154" s="82" t="s">
        <v>1191</v>
      </c>
      <c r="DE154" s="82" t="s">
        <v>1191</v>
      </c>
      <c r="DF154" s="82" t="s">
        <v>1191</v>
      </c>
      <c r="DG154" s="82" t="s">
        <v>1191</v>
      </c>
      <c r="DH154" s="82" t="s">
        <v>1191</v>
      </c>
      <c r="DI154" s="82" t="s">
        <v>1191</v>
      </c>
      <c r="DJ154" s="82" t="s">
        <v>1191</v>
      </c>
      <c r="DK154" s="82" t="s">
        <v>1191</v>
      </c>
      <c r="DL154" s="82" t="s">
        <v>1191</v>
      </c>
      <c r="DM154" s="82" t="s">
        <v>1191</v>
      </c>
      <c r="DN154" s="82" t="s">
        <v>1191</v>
      </c>
      <c r="DO154" s="82" t="s">
        <v>1191</v>
      </c>
      <c r="DP154" s="82" t="s">
        <v>1191</v>
      </c>
      <c r="DQ154" s="82" t="s">
        <v>1191</v>
      </c>
      <c r="DR154" s="82" t="s">
        <v>1191</v>
      </c>
      <c r="DS154" s="82" t="s">
        <v>1191</v>
      </c>
      <c r="DT154" s="82" t="s">
        <v>1191</v>
      </c>
      <c r="DU154" s="82" t="s">
        <v>1191</v>
      </c>
      <c r="DV154" s="9"/>
      <c r="DW154" s="82" t="s">
        <v>1191</v>
      </c>
      <c r="DX154" s="82" t="s">
        <v>1191</v>
      </c>
      <c r="DY154" s="82" t="s">
        <v>1191</v>
      </c>
      <c r="DZ154" s="82" t="s">
        <v>1191</v>
      </c>
      <c r="EA154" s="82" t="s">
        <v>1191</v>
      </c>
      <c r="EB154" s="82" t="s">
        <v>1191</v>
      </c>
      <c r="EC154" s="82" t="s">
        <v>1191</v>
      </c>
      <c r="ED154" s="82" t="s">
        <v>1191</v>
      </c>
      <c r="EE154" s="82" t="s">
        <v>1191</v>
      </c>
      <c r="EF154" s="82" t="s">
        <v>1191</v>
      </c>
      <c r="EG154" s="82" t="s">
        <v>1191</v>
      </c>
      <c r="EH154" s="82" t="s">
        <v>1191</v>
      </c>
      <c r="EI154" s="82" t="s">
        <v>1191</v>
      </c>
      <c r="EJ154" s="82" t="s">
        <v>1191</v>
      </c>
      <c r="EK154" s="82" t="s">
        <v>1191</v>
      </c>
      <c r="EL154" s="82" t="s">
        <v>1191</v>
      </c>
      <c r="EM154" s="82" t="s">
        <v>1191</v>
      </c>
      <c r="EN154" s="82" t="s">
        <v>1191</v>
      </c>
      <c r="EO154" s="82" t="s">
        <v>1191</v>
      </c>
      <c r="EP154" s="82" t="s">
        <v>1191</v>
      </c>
      <c r="EQ154" s="82" t="s">
        <v>1191</v>
      </c>
      <c r="ER154" s="82" t="s">
        <v>1191</v>
      </c>
      <c r="ES154" s="82" t="s">
        <v>1191</v>
      </c>
      <c r="ET154" s="82" t="s">
        <v>1191</v>
      </c>
      <c r="EU154" s="82" t="s">
        <v>1191</v>
      </c>
      <c r="EV154" s="82" t="s">
        <v>1191</v>
      </c>
      <c r="EW154" s="82" t="s">
        <v>1191</v>
      </c>
      <c r="EX154" s="82" t="s">
        <v>1191</v>
      </c>
      <c r="EY154" s="82" t="s">
        <v>1191</v>
      </c>
      <c r="EZ154" s="82" t="s">
        <v>1191</v>
      </c>
      <c r="FA154" s="82" t="s">
        <v>1191</v>
      </c>
      <c r="FB154" s="82" t="s">
        <v>1191</v>
      </c>
      <c r="FC154" s="82" t="s">
        <v>1191</v>
      </c>
      <c r="FD154" s="82" t="s">
        <v>1191</v>
      </c>
      <c r="FE154" s="82" t="s">
        <v>1191</v>
      </c>
      <c r="FF154" s="82" t="s">
        <v>1191</v>
      </c>
      <c r="FG154" s="82" t="s">
        <v>1191</v>
      </c>
      <c r="FH154" s="82" t="s">
        <v>1191</v>
      </c>
      <c r="FI154" s="82" t="s">
        <v>1191</v>
      </c>
      <c r="FJ154" s="82" t="s">
        <v>1191</v>
      </c>
      <c r="FK154" s="82" t="s">
        <v>1191</v>
      </c>
      <c r="FL154" s="9"/>
      <c r="FM154" s="82" t="s">
        <v>1191</v>
      </c>
      <c r="FN154" s="82" t="s">
        <v>1191</v>
      </c>
      <c r="FO154" s="82" t="s">
        <v>1191</v>
      </c>
      <c r="FP154" s="82" t="s">
        <v>1191</v>
      </c>
      <c r="FQ154" s="82" t="s">
        <v>1191</v>
      </c>
      <c r="FR154" s="82" t="s">
        <v>1191</v>
      </c>
      <c r="FS154" s="82" t="s">
        <v>1191</v>
      </c>
      <c r="FT154" s="84" t="s">
        <v>1191</v>
      </c>
      <c r="FU154" s="82" t="s">
        <v>1191</v>
      </c>
      <c r="FV154" s="82" t="s">
        <v>1183</v>
      </c>
      <c r="FW154" s="82" t="s">
        <v>1184</v>
      </c>
      <c r="FX154" s="82" t="s">
        <v>1183</v>
      </c>
      <c r="FY154" s="82" t="s">
        <v>1183</v>
      </c>
      <c r="FZ154" s="82" t="s">
        <v>1183</v>
      </c>
      <c r="GA154" s="1" t="e">
        <f t="shared" si="29"/>
        <v>#VALUE!</v>
      </c>
      <c r="GB154" s="8" t="e">
        <f t="shared" si="30"/>
        <v>#VALUE!</v>
      </c>
      <c r="GC154" s="79" t="s">
        <v>1185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91</v>
      </c>
      <c r="F155" s="82" t="s">
        <v>1191</v>
      </c>
      <c r="G155" s="82" t="s">
        <v>1191</v>
      </c>
      <c r="H155" s="82" t="s">
        <v>1191</v>
      </c>
      <c r="I155" s="82" t="s">
        <v>1191</v>
      </c>
      <c r="J155" s="82" t="s">
        <v>1191</v>
      </c>
      <c r="K155" s="82" t="s">
        <v>1191</v>
      </c>
      <c r="L155" s="82" t="s">
        <v>1191</v>
      </c>
      <c r="M155" s="82" t="s">
        <v>1191</v>
      </c>
      <c r="N155" s="82" t="s">
        <v>1191</v>
      </c>
      <c r="O155" s="82" t="s">
        <v>1191</v>
      </c>
      <c r="P155" s="82" t="s">
        <v>1191</v>
      </c>
      <c r="Q155" s="82" t="s">
        <v>1191</v>
      </c>
      <c r="R155" s="82" t="s">
        <v>1191</v>
      </c>
      <c r="S155" s="82" t="s">
        <v>1191</v>
      </c>
      <c r="T155" s="82" t="s">
        <v>1191</v>
      </c>
      <c r="U155" s="82" t="s">
        <v>1191</v>
      </c>
      <c r="V155" s="82" t="s">
        <v>1191</v>
      </c>
      <c r="W155" s="82" t="s">
        <v>1191</v>
      </c>
      <c r="X155" s="82" t="s">
        <v>1191</v>
      </c>
      <c r="Y155" s="82" t="s">
        <v>1191</v>
      </c>
      <c r="Z155" s="82" t="s">
        <v>1191</v>
      </c>
      <c r="AA155" s="82" t="s">
        <v>1191</v>
      </c>
      <c r="AB155" s="82" t="s">
        <v>1191</v>
      </c>
      <c r="AC155" s="82" t="s">
        <v>1191</v>
      </c>
      <c r="AD155" s="82" t="s">
        <v>1191</v>
      </c>
      <c r="AE155" s="82" t="s">
        <v>1191</v>
      </c>
      <c r="AF155" s="82" t="s">
        <v>1191</v>
      </c>
      <c r="AG155" s="82" t="s">
        <v>1191</v>
      </c>
      <c r="AH155" s="82" t="s">
        <v>1191</v>
      </c>
      <c r="AI155" s="82" t="s">
        <v>1191</v>
      </c>
      <c r="AJ155" s="82" t="s">
        <v>1191</v>
      </c>
      <c r="AK155" s="82" t="s">
        <v>1191</v>
      </c>
      <c r="AL155" s="82" t="s">
        <v>1191</v>
      </c>
      <c r="AM155" s="9"/>
      <c r="AN155" s="82" t="s">
        <v>1191</v>
      </c>
      <c r="AO155" s="82" t="s">
        <v>1191</v>
      </c>
      <c r="AP155" s="82" t="s">
        <v>1191</v>
      </c>
      <c r="AQ155" s="82" t="s">
        <v>1191</v>
      </c>
      <c r="AR155" s="82" t="s">
        <v>1191</v>
      </c>
      <c r="AS155" s="82" t="s">
        <v>1191</v>
      </c>
      <c r="AT155" s="82" t="s">
        <v>1191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91</v>
      </c>
      <c r="AX155" s="82" t="s">
        <v>1191</v>
      </c>
      <c r="AY155" s="82" t="s">
        <v>1191</v>
      </c>
      <c r="AZ155" s="2" t="e">
        <f>_xll.ciqfunctions.udf.CIQ($B155, "IQ_EFFECT_TAX_RATE", $C155)/100</f>
        <v>#VALUE!</v>
      </c>
      <c r="BA155" s="84" t="s">
        <v>1191</v>
      </c>
      <c r="BB155" s="9"/>
      <c r="BC155" s="82" t="s">
        <v>1191</v>
      </c>
      <c r="BD155" s="82" t="s">
        <v>1191</v>
      </c>
      <c r="BE155" s="82" t="s">
        <v>1191</v>
      </c>
      <c r="BF155" s="82" t="s">
        <v>1191</v>
      </c>
      <c r="BG155" s="82" t="s">
        <v>1191</v>
      </c>
      <c r="BH155" s="82" t="s">
        <v>1191</v>
      </c>
      <c r="BI155" s="82" t="s">
        <v>1191</v>
      </c>
      <c r="BJ155" s="9"/>
      <c r="BK155" s="9"/>
      <c r="BL155" s="82" t="s">
        <v>1191</v>
      </c>
      <c r="BM155" s="82" t="s">
        <v>1191</v>
      </c>
      <c r="BN155" s="82" t="s">
        <v>1191</v>
      </c>
      <c r="BO155" s="82" t="s">
        <v>1191</v>
      </c>
      <c r="BP155" s="82" t="s">
        <v>1191</v>
      </c>
      <c r="BQ155" s="82" t="s">
        <v>1191</v>
      </c>
      <c r="BR155" s="82" t="s">
        <v>1191</v>
      </c>
      <c r="BS155" s="82" t="s">
        <v>1191</v>
      </c>
      <c r="BT155" s="82" t="s">
        <v>1191</v>
      </c>
      <c r="BU155" s="82" t="s">
        <v>1191</v>
      </c>
      <c r="BV155" s="82" t="s">
        <v>1191</v>
      </c>
      <c r="BW155" s="82" t="s">
        <v>1191</v>
      </c>
      <c r="BX155" s="82" t="s">
        <v>1191</v>
      </c>
      <c r="BY155" s="82" t="s">
        <v>1191</v>
      </c>
      <c r="BZ155" s="82" t="s">
        <v>1191</v>
      </c>
      <c r="CA155" s="82" t="s">
        <v>1191</v>
      </c>
      <c r="CB155" s="82" t="s">
        <v>1191</v>
      </c>
      <c r="CC155" s="82" t="s">
        <v>1191</v>
      </c>
      <c r="CD155" s="82" t="s">
        <v>1191</v>
      </c>
      <c r="CE155" s="9"/>
      <c r="CF155" s="82" t="s">
        <v>1191</v>
      </c>
      <c r="CG155" s="82" t="s">
        <v>1191</v>
      </c>
      <c r="CH155" s="82" t="s">
        <v>1191</v>
      </c>
      <c r="CI155" s="82" t="s">
        <v>1191</v>
      </c>
      <c r="CJ155" s="82" t="s">
        <v>1191</v>
      </c>
      <c r="CK155" s="82" t="s">
        <v>1191</v>
      </c>
      <c r="CL155" s="82" t="s">
        <v>1191</v>
      </c>
      <c r="CM155" s="82" t="s">
        <v>1191</v>
      </c>
      <c r="CN155" s="82" t="s">
        <v>1191</v>
      </c>
      <c r="CO155" s="82" t="s">
        <v>1191</v>
      </c>
      <c r="CP155" s="82" t="s">
        <v>1191</v>
      </c>
      <c r="CQ155" s="82" t="s">
        <v>1191</v>
      </c>
      <c r="CR155" s="82" t="s">
        <v>1191</v>
      </c>
      <c r="CS155" s="82" t="s">
        <v>1191</v>
      </c>
      <c r="CT155" s="82" t="s">
        <v>1191</v>
      </c>
      <c r="CU155" s="82" t="s">
        <v>1191</v>
      </c>
      <c r="CV155" s="82" t="s">
        <v>1191</v>
      </c>
      <c r="CW155" s="82" t="s">
        <v>1191</v>
      </c>
      <c r="CX155" s="82" t="s">
        <v>1191</v>
      </c>
      <c r="CY155" s="82" t="s">
        <v>1191</v>
      </c>
      <c r="CZ155" s="82" t="s">
        <v>1191</v>
      </c>
      <c r="DA155" s="82" t="s">
        <v>1191</v>
      </c>
      <c r="DB155" s="82" t="s">
        <v>1191</v>
      </c>
      <c r="DC155" s="9"/>
      <c r="DD155" s="82" t="s">
        <v>1191</v>
      </c>
      <c r="DE155" s="82" t="s">
        <v>1191</v>
      </c>
      <c r="DF155" s="82" t="s">
        <v>1191</v>
      </c>
      <c r="DG155" s="82" t="s">
        <v>1191</v>
      </c>
      <c r="DH155" s="82" t="s">
        <v>1191</v>
      </c>
      <c r="DI155" s="82" t="s">
        <v>1191</v>
      </c>
      <c r="DJ155" s="82" t="s">
        <v>1191</v>
      </c>
      <c r="DK155" s="82" t="s">
        <v>1191</v>
      </c>
      <c r="DL155" s="82" t="s">
        <v>1191</v>
      </c>
      <c r="DM155" s="82" t="s">
        <v>1191</v>
      </c>
      <c r="DN155" s="82" t="s">
        <v>1191</v>
      </c>
      <c r="DO155" s="82" t="s">
        <v>1191</v>
      </c>
      <c r="DP155" s="82" t="s">
        <v>1191</v>
      </c>
      <c r="DQ155" s="82" t="s">
        <v>1191</v>
      </c>
      <c r="DR155" s="82" t="s">
        <v>1191</v>
      </c>
      <c r="DS155" s="82" t="s">
        <v>1191</v>
      </c>
      <c r="DT155" s="82" t="s">
        <v>1191</v>
      </c>
      <c r="DU155" s="82" t="s">
        <v>1191</v>
      </c>
      <c r="DV155" s="9"/>
      <c r="DW155" s="82" t="s">
        <v>1191</v>
      </c>
      <c r="DX155" s="82" t="s">
        <v>1191</v>
      </c>
      <c r="DY155" s="82" t="s">
        <v>1191</v>
      </c>
      <c r="DZ155" s="82" t="s">
        <v>1191</v>
      </c>
      <c r="EA155" s="82" t="s">
        <v>1191</v>
      </c>
      <c r="EB155" s="82" t="s">
        <v>1191</v>
      </c>
      <c r="EC155" s="82" t="s">
        <v>1191</v>
      </c>
      <c r="ED155" s="82" t="s">
        <v>1191</v>
      </c>
      <c r="EE155" s="82" t="s">
        <v>1191</v>
      </c>
      <c r="EF155" s="82" t="s">
        <v>1191</v>
      </c>
      <c r="EG155" s="82" t="s">
        <v>1191</v>
      </c>
      <c r="EH155" s="82" t="s">
        <v>1191</v>
      </c>
      <c r="EI155" s="82" t="s">
        <v>1191</v>
      </c>
      <c r="EJ155" s="82" t="s">
        <v>1191</v>
      </c>
      <c r="EK155" s="82" t="s">
        <v>1191</v>
      </c>
      <c r="EL155" s="82" t="s">
        <v>1191</v>
      </c>
      <c r="EM155" s="82" t="s">
        <v>1191</v>
      </c>
      <c r="EN155" s="82" t="s">
        <v>1191</v>
      </c>
      <c r="EO155" s="82" t="s">
        <v>1191</v>
      </c>
      <c r="EP155" s="82" t="s">
        <v>1191</v>
      </c>
      <c r="EQ155" s="82" t="s">
        <v>1191</v>
      </c>
      <c r="ER155" s="82" t="s">
        <v>1191</v>
      </c>
      <c r="ES155" s="82" t="s">
        <v>1191</v>
      </c>
      <c r="ET155" s="82" t="s">
        <v>1191</v>
      </c>
      <c r="EU155" s="82" t="s">
        <v>1191</v>
      </c>
      <c r="EV155" s="82" t="s">
        <v>1191</v>
      </c>
      <c r="EW155" s="82" t="s">
        <v>1191</v>
      </c>
      <c r="EX155" s="82" t="s">
        <v>1191</v>
      </c>
      <c r="EY155" s="82" t="s">
        <v>1191</v>
      </c>
      <c r="EZ155" s="82" t="s">
        <v>1191</v>
      </c>
      <c r="FA155" s="82" t="s">
        <v>1191</v>
      </c>
      <c r="FB155" s="82" t="s">
        <v>1191</v>
      </c>
      <c r="FC155" s="82" t="s">
        <v>1191</v>
      </c>
      <c r="FD155" s="82" t="s">
        <v>1191</v>
      </c>
      <c r="FE155" s="82" t="s">
        <v>1191</v>
      </c>
      <c r="FF155" s="82" t="s">
        <v>1191</v>
      </c>
      <c r="FG155" s="82" t="s">
        <v>1191</v>
      </c>
      <c r="FH155" s="82" t="s">
        <v>1191</v>
      </c>
      <c r="FI155" s="82" t="s">
        <v>1191</v>
      </c>
      <c r="FJ155" s="82" t="s">
        <v>1191</v>
      </c>
      <c r="FK155" s="82" t="s">
        <v>1191</v>
      </c>
      <c r="FL155" s="9"/>
      <c r="FM155" s="82" t="s">
        <v>1191</v>
      </c>
      <c r="FN155" s="82" t="s">
        <v>1191</v>
      </c>
      <c r="FO155" s="82" t="s">
        <v>1191</v>
      </c>
      <c r="FP155" s="82" t="s">
        <v>1191</v>
      </c>
      <c r="FQ155" s="82" t="s">
        <v>1191</v>
      </c>
      <c r="FR155" s="82" t="s">
        <v>1191</v>
      </c>
      <c r="FS155" s="82" t="s">
        <v>1191</v>
      </c>
      <c r="FT155" s="84" t="s">
        <v>1191</v>
      </c>
      <c r="FU155" s="82" t="s">
        <v>1191</v>
      </c>
      <c r="FV155" s="82" t="s">
        <v>1183</v>
      </c>
      <c r="FW155" s="82" t="s">
        <v>1184</v>
      </c>
      <c r="FX155" s="82" t="s">
        <v>1183</v>
      </c>
      <c r="FY155" s="82" t="s">
        <v>1183</v>
      </c>
      <c r="FZ155" s="82" t="s">
        <v>1183</v>
      </c>
      <c r="GA155" s="1" t="e">
        <f t="shared" si="29"/>
        <v>#VALUE!</v>
      </c>
      <c r="GB155" s="8" t="e">
        <f t="shared" si="30"/>
        <v>#VALUE!</v>
      </c>
      <c r="GC155" s="79" t="s">
        <v>1185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91</v>
      </c>
      <c r="F156" s="82" t="s">
        <v>1191</v>
      </c>
      <c r="G156" s="82" t="s">
        <v>1191</v>
      </c>
      <c r="H156" s="82" t="s">
        <v>1191</v>
      </c>
      <c r="I156" s="82" t="s">
        <v>1191</v>
      </c>
      <c r="J156" s="82" t="s">
        <v>1191</v>
      </c>
      <c r="K156" s="82" t="s">
        <v>1191</v>
      </c>
      <c r="L156" s="82" t="s">
        <v>1191</v>
      </c>
      <c r="M156" s="82" t="s">
        <v>1191</v>
      </c>
      <c r="N156" s="82" t="s">
        <v>1191</v>
      </c>
      <c r="O156" s="82" t="s">
        <v>1191</v>
      </c>
      <c r="P156" s="82" t="s">
        <v>1191</v>
      </c>
      <c r="Q156" s="82" t="s">
        <v>1191</v>
      </c>
      <c r="R156" s="82" t="s">
        <v>1191</v>
      </c>
      <c r="S156" s="82" t="s">
        <v>1191</v>
      </c>
      <c r="T156" s="82" t="s">
        <v>1191</v>
      </c>
      <c r="U156" s="82" t="s">
        <v>1191</v>
      </c>
      <c r="V156" s="82" t="s">
        <v>1191</v>
      </c>
      <c r="W156" s="82" t="s">
        <v>1191</v>
      </c>
      <c r="X156" s="82" t="s">
        <v>1191</v>
      </c>
      <c r="Y156" s="82" t="s">
        <v>1191</v>
      </c>
      <c r="Z156" s="82" t="s">
        <v>1191</v>
      </c>
      <c r="AA156" s="82" t="s">
        <v>1191</v>
      </c>
      <c r="AB156" s="82" t="s">
        <v>1191</v>
      </c>
      <c r="AC156" s="82" t="s">
        <v>1191</v>
      </c>
      <c r="AD156" s="82" t="s">
        <v>1191</v>
      </c>
      <c r="AE156" s="82" t="s">
        <v>1191</v>
      </c>
      <c r="AF156" s="82" t="s">
        <v>1191</v>
      </c>
      <c r="AG156" s="82" t="s">
        <v>1191</v>
      </c>
      <c r="AH156" s="82" t="s">
        <v>1191</v>
      </c>
      <c r="AI156" s="82" t="s">
        <v>1191</v>
      </c>
      <c r="AJ156" s="82" t="s">
        <v>1191</v>
      </c>
      <c r="AK156" s="82" t="s">
        <v>1191</v>
      </c>
      <c r="AL156" s="82" t="s">
        <v>1191</v>
      </c>
      <c r="AM156" s="9"/>
      <c r="AN156" s="82" t="s">
        <v>1191</v>
      </c>
      <c r="AO156" s="82" t="s">
        <v>1191</v>
      </c>
      <c r="AP156" s="82" t="s">
        <v>1191</v>
      </c>
      <c r="AQ156" s="82" t="s">
        <v>1191</v>
      </c>
      <c r="AR156" s="82" t="s">
        <v>1191</v>
      </c>
      <c r="AS156" s="82" t="s">
        <v>1191</v>
      </c>
      <c r="AT156" s="82" t="s">
        <v>1191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91</v>
      </c>
      <c r="AX156" s="82" t="s">
        <v>1191</v>
      </c>
      <c r="AY156" s="82" t="s">
        <v>1191</v>
      </c>
      <c r="AZ156" s="2" t="e">
        <f>_xll.ciqfunctions.udf.CIQ($B156, "IQ_EFFECT_TAX_RATE", $C156)/100</f>
        <v>#VALUE!</v>
      </c>
      <c r="BA156" s="84" t="s">
        <v>1191</v>
      </c>
      <c r="BB156" s="9"/>
      <c r="BC156" s="82" t="s">
        <v>1191</v>
      </c>
      <c r="BD156" s="82" t="s">
        <v>1191</v>
      </c>
      <c r="BE156" s="82" t="s">
        <v>1191</v>
      </c>
      <c r="BF156" s="82" t="s">
        <v>1191</v>
      </c>
      <c r="BG156" s="82" t="s">
        <v>1191</v>
      </c>
      <c r="BH156" s="82" t="s">
        <v>1191</v>
      </c>
      <c r="BI156" s="82" t="s">
        <v>1191</v>
      </c>
      <c r="BJ156" s="9"/>
      <c r="BK156" s="9"/>
      <c r="BL156" s="82" t="s">
        <v>1191</v>
      </c>
      <c r="BM156" s="82" t="s">
        <v>1191</v>
      </c>
      <c r="BN156" s="82" t="s">
        <v>1191</v>
      </c>
      <c r="BO156" s="82" t="s">
        <v>1191</v>
      </c>
      <c r="BP156" s="82" t="s">
        <v>1191</v>
      </c>
      <c r="BQ156" s="82" t="s">
        <v>1191</v>
      </c>
      <c r="BR156" s="82" t="s">
        <v>1191</v>
      </c>
      <c r="BS156" s="82" t="s">
        <v>1191</v>
      </c>
      <c r="BT156" s="82" t="s">
        <v>1191</v>
      </c>
      <c r="BU156" s="82" t="s">
        <v>1191</v>
      </c>
      <c r="BV156" s="82" t="s">
        <v>1191</v>
      </c>
      <c r="BW156" s="82" t="s">
        <v>1191</v>
      </c>
      <c r="BX156" s="82" t="s">
        <v>1191</v>
      </c>
      <c r="BY156" s="82" t="s">
        <v>1191</v>
      </c>
      <c r="BZ156" s="82" t="s">
        <v>1191</v>
      </c>
      <c r="CA156" s="82" t="s">
        <v>1191</v>
      </c>
      <c r="CB156" s="82" t="s">
        <v>1191</v>
      </c>
      <c r="CC156" s="82" t="s">
        <v>1191</v>
      </c>
      <c r="CD156" s="82" t="s">
        <v>1191</v>
      </c>
      <c r="CE156" s="9"/>
      <c r="CF156" s="82" t="s">
        <v>1191</v>
      </c>
      <c r="CG156" s="82" t="s">
        <v>1191</v>
      </c>
      <c r="CH156" s="82" t="s">
        <v>1191</v>
      </c>
      <c r="CI156" s="82" t="s">
        <v>1191</v>
      </c>
      <c r="CJ156" s="82" t="s">
        <v>1191</v>
      </c>
      <c r="CK156" s="82" t="s">
        <v>1191</v>
      </c>
      <c r="CL156" s="82" t="s">
        <v>1191</v>
      </c>
      <c r="CM156" s="82" t="s">
        <v>1191</v>
      </c>
      <c r="CN156" s="82" t="s">
        <v>1191</v>
      </c>
      <c r="CO156" s="82" t="s">
        <v>1191</v>
      </c>
      <c r="CP156" s="82" t="s">
        <v>1191</v>
      </c>
      <c r="CQ156" s="82" t="s">
        <v>1191</v>
      </c>
      <c r="CR156" s="82" t="s">
        <v>1191</v>
      </c>
      <c r="CS156" s="82" t="s">
        <v>1191</v>
      </c>
      <c r="CT156" s="82" t="s">
        <v>1191</v>
      </c>
      <c r="CU156" s="82" t="s">
        <v>1191</v>
      </c>
      <c r="CV156" s="82" t="s">
        <v>1191</v>
      </c>
      <c r="CW156" s="82" t="s">
        <v>1191</v>
      </c>
      <c r="CX156" s="82" t="s">
        <v>1191</v>
      </c>
      <c r="CY156" s="82" t="s">
        <v>1191</v>
      </c>
      <c r="CZ156" s="82" t="s">
        <v>1191</v>
      </c>
      <c r="DA156" s="82" t="s">
        <v>1191</v>
      </c>
      <c r="DB156" s="82" t="s">
        <v>1191</v>
      </c>
      <c r="DC156" s="9"/>
      <c r="DD156" s="82" t="s">
        <v>1191</v>
      </c>
      <c r="DE156" s="82" t="s">
        <v>1191</v>
      </c>
      <c r="DF156" s="82" t="s">
        <v>1191</v>
      </c>
      <c r="DG156" s="82" t="s">
        <v>1191</v>
      </c>
      <c r="DH156" s="82" t="s">
        <v>1191</v>
      </c>
      <c r="DI156" s="82" t="s">
        <v>1191</v>
      </c>
      <c r="DJ156" s="82" t="s">
        <v>1191</v>
      </c>
      <c r="DK156" s="82" t="s">
        <v>1191</v>
      </c>
      <c r="DL156" s="82" t="s">
        <v>1191</v>
      </c>
      <c r="DM156" s="82" t="s">
        <v>1191</v>
      </c>
      <c r="DN156" s="82" t="s">
        <v>1191</v>
      </c>
      <c r="DO156" s="82" t="s">
        <v>1191</v>
      </c>
      <c r="DP156" s="82" t="s">
        <v>1191</v>
      </c>
      <c r="DQ156" s="82" t="s">
        <v>1191</v>
      </c>
      <c r="DR156" s="82" t="s">
        <v>1191</v>
      </c>
      <c r="DS156" s="82" t="s">
        <v>1191</v>
      </c>
      <c r="DT156" s="82" t="s">
        <v>1191</v>
      </c>
      <c r="DU156" s="82" t="s">
        <v>1191</v>
      </c>
      <c r="DV156" s="9"/>
      <c r="DW156" s="82" t="s">
        <v>1191</v>
      </c>
      <c r="DX156" s="82" t="s">
        <v>1191</v>
      </c>
      <c r="DY156" s="82" t="s">
        <v>1191</v>
      </c>
      <c r="DZ156" s="82" t="s">
        <v>1191</v>
      </c>
      <c r="EA156" s="82" t="s">
        <v>1191</v>
      </c>
      <c r="EB156" s="82" t="s">
        <v>1191</v>
      </c>
      <c r="EC156" s="82" t="s">
        <v>1191</v>
      </c>
      <c r="ED156" s="82" t="s">
        <v>1191</v>
      </c>
      <c r="EE156" s="82" t="s">
        <v>1191</v>
      </c>
      <c r="EF156" s="82" t="s">
        <v>1191</v>
      </c>
      <c r="EG156" s="82" t="s">
        <v>1191</v>
      </c>
      <c r="EH156" s="82" t="s">
        <v>1191</v>
      </c>
      <c r="EI156" s="82" t="s">
        <v>1191</v>
      </c>
      <c r="EJ156" s="82" t="s">
        <v>1191</v>
      </c>
      <c r="EK156" s="82" t="s">
        <v>1191</v>
      </c>
      <c r="EL156" s="82" t="s">
        <v>1191</v>
      </c>
      <c r="EM156" s="82" t="s">
        <v>1191</v>
      </c>
      <c r="EN156" s="82" t="s">
        <v>1191</v>
      </c>
      <c r="EO156" s="82" t="s">
        <v>1191</v>
      </c>
      <c r="EP156" s="82" t="s">
        <v>1191</v>
      </c>
      <c r="EQ156" s="82" t="s">
        <v>1191</v>
      </c>
      <c r="ER156" s="82" t="s">
        <v>1191</v>
      </c>
      <c r="ES156" s="82" t="s">
        <v>1191</v>
      </c>
      <c r="ET156" s="82" t="s">
        <v>1191</v>
      </c>
      <c r="EU156" s="82" t="s">
        <v>1191</v>
      </c>
      <c r="EV156" s="82" t="s">
        <v>1191</v>
      </c>
      <c r="EW156" s="82" t="s">
        <v>1191</v>
      </c>
      <c r="EX156" s="82" t="s">
        <v>1191</v>
      </c>
      <c r="EY156" s="82" t="s">
        <v>1191</v>
      </c>
      <c r="EZ156" s="82" t="s">
        <v>1191</v>
      </c>
      <c r="FA156" s="82" t="s">
        <v>1191</v>
      </c>
      <c r="FB156" s="82" t="s">
        <v>1191</v>
      </c>
      <c r="FC156" s="82" t="s">
        <v>1191</v>
      </c>
      <c r="FD156" s="82" t="s">
        <v>1191</v>
      </c>
      <c r="FE156" s="82" t="s">
        <v>1191</v>
      </c>
      <c r="FF156" s="82" t="s">
        <v>1191</v>
      </c>
      <c r="FG156" s="82" t="s">
        <v>1191</v>
      </c>
      <c r="FH156" s="82" t="s">
        <v>1191</v>
      </c>
      <c r="FI156" s="82" t="s">
        <v>1191</v>
      </c>
      <c r="FJ156" s="82" t="s">
        <v>1191</v>
      </c>
      <c r="FK156" s="82" t="s">
        <v>1191</v>
      </c>
      <c r="FL156" s="9"/>
      <c r="FM156" s="82" t="s">
        <v>1191</v>
      </c>
      <c r="FN156" s="82" t="s">
        <v>1191</v>
      </c>
      <c r="FO156" s="82" t="s">
        <v>1191</v>
      </c>
      <c r="FP156" s="82" t="s">
        <v>1191</v>
      </c>
      <c r="FQ156" s="82" t="s">
        <v>1191</v>
      </c>
      <c r="FR156" s="82" t="s">
        <v>1191</v>
      </c>
      <c r="FS156" s="82" t="s">
        <v>1191</v>
      </c>
      <c r="FT156" s="84" t="s">
        <v>1191</v>
      </c>
      <c r="FU156" s="82" t="s">
        <v>1191</v>
      </c>
      <c r="FV156" s="82" t="s">
        <v>1183</v>
      </c>
      <c r="FW156" s="82" t="s">
        <v>1184</v>
      </c>
      <c r="FX156" s="82" t="s">
        <v>1183</v>
      </c>
      <c r="FY156" s="82" t="s">
        <v>1183</v>
      </c>
      <c r="FZ156" s="82" t="s">
        <v>1183</v>
      </c>
      <c r="GA156" s="1" t="e">
        <f t="shared" si="29"/>
        <v>#VALUE!</v>
      </c>
      <c r="GB156" s="8" t="e">
        <f t="shared" si="30"/>
        <v>#VALUE!</v>
      </c>
      <c r="GC156" s="79" t="s">
        <v>1185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91</v>
      </c>
      <c r="F157" s="82" t="s">
        <v>1191</v>
      </c>
      <c r="G157" s="82" t="s">
        <v>1191</v>
      </c>
      <c r="H157" s="82" t="s">
        <v>1191</v>
      </c>
      <c r="I157" s="82" t="s">
        <v>1191</v>
      </c>
      <c r="J157" s="82" t="s">
        <v>1191</v>
      </c>
      <c r="K157" s="82" t="s">
        <v>1191</v>
      </c>
      <c r="L157" s="82" t="s">
        <v>1191</v>
      </c>
      <c r="M157" s="82" t="s">
        <v>1191</v>
      </c>
      <c r="N157" s="82" t="s">
        <v>1191</v>
      </c>
      <c r="O157" s="82" t="s">
        <v>1191</v>
      </c>
      <c r="P157" s="82" t="s">
        <v>1191</v>
      </c>
      <c r="Q157" s="82" t="s">
        <v>1191</v>
      </c>
      <c r="R157" s="82" t="s">
        <v>1191</v>
      </c>
      <c r="S157" s="82" t="s">
        <v>1191</v>
      </c>
      <c r="T157" s="82" t="s">
        <v>1191</v>
      </c>
      <c r="U157" s="82" t="s">
        <v>1191</v>
      </c>
      <c r="V157" s="82" t="s">
        <v>1191</v>
      </c>
      <c r="W157" s="82" t="s">
        <v>1191</v>
      </c>
      <c r="X157" s="82" t="s">
        <v>1191</v>
      </c>
      <c r="Y157" s="82" t="s">
        <v>1191</v>
      </c>
      <c r="Z157" s="82" t="s">
        <v>1191</v>
      </c>
      <c r="AA157" s="82" t="s">
        <v>1191</v>
      </c>
      <c r="AB157" s="82" t="s">
        <v>1191</v>
      </c>
      <c r="AC157" s="82" t="s">
        <v>1191</v>
      </c>
      <c r="AD157" s="82" t="s">
        <v>1191</v>
      </c>
      <c r="AE157" s="82" t="s">
        <v>1191</v>
      </c>
      <c r="AF157" s="82" t="s">
        <v>1191</v>
      </c>
      <c r="AG157" s="82" t="s">
        <v>1191</v>
      </c>
      <c r="AH157" s="82" t="s">
        <v>1191</v>
      </c>
      <c r="AI157" s="82" t="s">
        <v>1191</v>
      </c>
      <c r="AJ157" s="82" t="s">
        <v>1191</v>
      </c>
      <c r="AK157" s="82" t="s">
        <v>1191</v>
      </c>
      <c r="AL157" s="82" t="s">
        <v>1191</v>
      </c>
      <c r="AM157" s="9"/>
      <c r="AN157" s="82" t="s">
        <v>1191</v>
      </c>
      <c r="AO157" s="82" t="s">
        <v>1191</v>
      </c>
      <c r="AP157" s="82" t="s">
        <v>1191</v>
      </c>
      <c r="AQ157" s="82" t="s">
        <v>1191</v>
      </c>
      <c r="AR157" s="82" t="s">
        <v>1191</v>
      </c>
      <c r="AS157" s="82" t="s">
        <v>1191</v>
      </c>
      <c r="AT157" s="82" t="s">
        <v>1191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91</v>
      </c>
      <c r="AX157" s="82" t="s">
        <v>1191</v>
      </c>
      <c r="AY157" s="82" t="s">
        <v>1191</v>
      </c>
      <c r="AZ157" s="2" t="e">
        <f>_xll.ciqfunctions.udf.CIQ($B157, "IQ_EFFECT_TAX_RATE", $C157)/100</f>
        <v>#VALUE!</v>
      </c>
      <c r="BA157" s="84" t="s">
        <v>1191</v>
      </c>
      <c r="BB157" s="9"/>
      <c r="BC157" s="82" t="s">
        <v>1191</v>
      </c>
      <c r="BD157" s="82" t="s">
        <v>1191</v>
      </c>
      <c r="BE157" s="82" t="s">
        <v>1191</v>
      </c>
      <c r="BF157" s="82" t="s">
        <v>1191</v>
      </c>
      <c r="BG157" s="82" t="s">
        <v>1191</v>
      </c>
      <c r="BH157" s="82" t="s">
        <v>1191</v>
      </c>
      <c r="BI157" s="82" t="s">
        <v>1191</v>
      </c>
      <c r="BJ157" s="9"/>
      <c r="BK157" s="9"/>
      <c r="BL157" s="82" t="s">
        <v>1191</v>
      </c>
      <c r="BM157" s="82" t="s">
        <v>1191</v>
      </c>
      <c r="BN157" s="82" t="s">
        <v>1191</v>
      </c>
      <c r="BO157" s="82" t="s">
        <v>1191</v>
      </c>
      <c r="BP157" s="82" t="s">
        <v>1191</v>
      </c>
      <c r="BQ157" s="82" t="s">
        <v>1191</v>
      </c>
      <c r="BR157" s="82" t="s">
        <v>1191</v>
      </c>
      <c r="BS157" s="82" t="s">
        <v>1191</v>
      </c>
      <c r="BT157" s="82" t="s">
        <v>1191</v>
      </c>
      <c r="BU157" s="82" t="s">
        <v>1191</v>
      </c>
      <c r="BV157" s="82" t="s">
        <v>1191</v>
      </c>
      <c r="BW157" s="82" t="s">
        <v>1191</v>
      </c>
      <c r="BX157" s="82" t="s">
        <v>1191</v>
      </c>
      <c r="BY157" s="82" t="s">
        <v>1191</v>
      </c>
      <c r="BZ157" s="82" t="s">
        <v>1191</v>
      </c>
      <c r="CA157" s="82" t="s">
        <v>1191</v>
      </c>
      <c r="CB157" s="82" t="s">
        <v>1191</v>
      </c>
      <c r="CC157" s="82" t="s">
        <v>1191</v>
      </c>
      <c r="CD157" s="82" t="s">
        <v>1191</v>
      </c>
      <c r="CE157" s="9"/>
      <c r="CF157" s="82" t="s">
        <v>1191</v>
      </c>
      <c r="CG157" s="82" t="s">
        <v>1191</v>
      </c>
      <c r="CH157" s="82" t="s">
        <v>1191</v>
      </c>
      <c r="CI157" s="82" t="s">
        <v>1191</v>
      </c>
      <c r="CJ157" s="82" t="s">
        <v>1191</v>
      </c>
      <c r="CK157" s="82" t="s">
        <v>1191</v>
      </c>
      <c r="CL157" s="82" t="s">
        <v>1191</v>
      </c>
      <c r="CM157" s="82" t="s">
        <v>1191</v>
      </c>
      <c r="CN157" s="82" t="s">
        <v>1191</v>
      </c>
      <c r="CO157" s="82" t="s">
        <v>1191</v>
      </c>
      <c r="CP157" s="82" t="s">
        <v>1191</v>
      </c>
      <c r="CQ157" s="82" t="s">
        <v>1191</v>
      </c>
      <c r="CR157" s="82" t="s">
        <v>1191</v>
      </c>
      <c r="CS157" s="82" t="s">
        <v>1191</v>
      </c>
      <c r="CT157" s="82" t="s">
        <v>1191</v>
      </c>
      <c r="CU157" s="82" t="s">
        <v>1191</v>
      </c>
      <c r="CV157" s="82" t="s">
        <v>1191</v>
      </c>
      <c r="CW157" s="82" t="s">
        <v>1191</v>
      </c>
      <c r="CX157" s="82" t="s">
        <v>1191</v>
      </c>
      <c r="CY157" s="82" t="s">
        <v>1191</v>
      </c>
      <c r="CZ157" s="82" t="s">
        <v>1191</v>
      </c>
      <c r="DA157" s="82" t="s">
        <v>1191</v>
      </c>
      <c r="DB157" s="82" t="s">
        <v>1191</v>
      </c>
      <c r="DC157" s="9"/>
      <c r="DD157" s="82" t="s">
        <v>1191</v>
      </c>
      <c r="DE157" s="82" t="s">
        <v>1191</v>
      </c>
      <c r="DF157" s="82" t="s">
        <v>1191</v>
      </c>
      <c r="DG157" s="82" t="s">
        <v>1191</v>
      </c>
      <c r="DH157" s="82" t="s">
        <v>1191</v>
      </c>
      <c r="DI157" s="82" t="s">
        <v>1191</v>
      </c>
      <c r="DJ157" s="82" t="s">
        <v>1191</v>
      </c>
      <c r="DK157" s="82" t="s">
        <v>1191</v>
      </c>
      <c r="DL157" s="82" t="s">
        <v>1191</v>
      </c>
      <c r="DM157" s="82" t="s">
        <v>1191</v>
      </c>
      <c r="DN157" s="82" t="s">
        <v>1191</v>
      </c>
      <c r="DO157" s="82" t="s">
        <v>1191</v>
      </c>
      <c r="DP157" s="82" t="s">
        <v>1191</v>
      </c>
      <c r="DQ157" s="82" t="s">
        <v>1191</v>
      </c>
      <c r="DR157" s="82" t="s">
        <v>1191</v>
      </c>
      <c r="DS157" s="82" t="s">
        <v>1191</v>
      </c>
      <c r="DT157" s="82" t="s">
        <v>1191</v>
      </c>
      <c r="DU157" s="82" t="s">
        <v>1191</v>
      </c>
      <c r="DV157" s="9"/>
      <c r="DW157" s="82" t="s">
        <v>1191</v>
      </c>
      <c r="DX157" s="82" t="s">
        <v>1191</v>
      </c>
      <c r="DY157" s="82" t="s">
        <v>1191</v>
      </c>
      <c r="DZ157" s="82" t="s">
        <v>1191</v>
      </c>
      <c r="EA157" s="82" t="s">
        <v>1191</v>
      </c>
      <c r="EB157" s="82" t="s">
        <v>1191</v>
      </c>
      <c r="EC157" s="82" t="s">
        <v>1191</v>
      </c>
      <c r="ED157" s="82" t="s">
        <v>1191</v>
      </c>
      <c r="EE157" s="82" t="s">
        <v>1191</v>
      </c>
      <c r="EF157" s="82" t="s">
        <v>1191</v>
      </c>
      <c r="EG157" s="82" t="s">
        <v>1191</v>
      </c>
      <c r="EH157" s="82" t="s">
        <v>1191</v>
      </c>
      <c r="EI157" s="82" t="s">
        <v>1191</v>
      </c>
      <c r="EJ157" s="82" t="s">
        <v>1191</v>
      </c>
      <c r="EK157" s="82" t="s">
        <v>1191</v>
      </c>
      <c r="EL157" s="82" t="s">
        <v>1191</v>
      </c>
      <c r="EM157" s="82" t="s">
        <v>1191</v>
      </c>
      <c r="EN157" s="82" t="s">
        <v>1191</v>
      </c>
      <c r="EO157" s="82" t="s">
        <v>1191</v>
      </c>
      <c r="EP157" s="82" t="s">
        <v>1191</v>
      </c>
      <c r="EQ157" s="82" t="s">
        <v>1191</v>
      </c>
      <c r="ER157" s="82" t="s">
        <v>1191</v>
      </c>
      <c r="ES157" s="82" t="s">
        <v>1191</v>
      </c>
      <c r="ET157" s="82" t="s">
        <v>1191</v>
      </c>
      <c r="EU157" s="82" t="s">
        <v>1191</v>
      </c>
      <c r="EV157" s="82" t="s">
        <v>1191</v>
      </c>
      <c r="EW157" s="82" t="s">
        <v>1191</v>
      </c>
      <c r="EX157" s="82" t="s">
        <v>1191</v>
      </c>
      <c r="EY157" s="82" t="s">
        <v>1191</v>
      </c>
      <c r="EZ157" s="82" t="s">
        <v>1191</v>
      </c>
      <c r="FA157" s="82" t="s">
        <v>1191</v>
      </c>
      <c r="FB157" s="82" t="s">
        <v>1191</v>
      </c>
      <c r="FC157" s="82" t="s">
        <v>1191</v>
      </c>
      <c r="FD157" s="82" t="s">
        <v>1191</v>
      </c>
      <c r="FE157" s="82" t="s">
        <v>1191</v>
      </c>
      <c r="FF157" s="82" t="s">
        <v>1191</v>
      </c>
      <c r="FG157" s="82" t="s">
        <v>1191</v>
      </c>
      <c r="FH157" s="82" t="s">
        <v>1191</v>
      </c>
      <c r="FI157" s="82" t="s">
        <v>1191</v>
      </c>
      <c r="FJ157" s="82" t="s">
        <v>1191</v>
      </c>
      <c r="FK157" s="82" t="s">
        <v>1191</v>
      </c>
      <c r="FL157" s="9"/>
      <c r="FM157" s="82" t="s">
        <v>1191</v>
      </c>
      <c r="FN157" s="82" t="s">
        <v>1191</v>
      </c>
      <c r="FO157" s="82" t="s">
        <v>1191</v>
      </c>
      <c r="FP157" s="82" t="s">
        <v>1191</v>
      </c>
      <c r="FQ157" s="82" t="s">
        <v>1191</v>
      </c>
      <c r="FR157" s="82" t="s">
        <v>1191</v>
      </c>
      <c r="FS157" s="82" t="s">
        <v>1191</v>
      </c>
      <c r="FT157" s="84" t="s">
        <v>1191</v>
      </c>
      <c r="FU157" s="82" t="s">
        <v>1191</v>
      </c>
      <c r="FV157" s="82" t="s">
        <v>1183</v>
      </c>
      <c r="FW157" s="82" t="s">
        <v>1184</v>
      </c>
      <c r="FX157" s="82" t="s">
        <v>1183</v>
      </c>
      <c r="FY157" s="82" t="s">
        <v>1183</v>
      </c>
      <c r="FZ157" s="82" t="s">
        <v>1183</v>
      </c>
      <c r="GA157" s="1" t="e">
        <f t="shared" si="29"/>
        <v>#VALUE!</v>
      </c>
      <c r="GB157" s="8" t="e">
        <f t="shared" si="30"/>
        <v>#VALUE!</v>
      </c>
      <c r="GC157" s="79" t="s">
        <v>1185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92</v>
      </c>
      <c r="F158" s="82" t="s">
        <v>1192</v>
      </c>
      <c r="G158" s="82" t="s">
        <v>1192</v>
      </c>
      <c r="H158" s="82" t="s">
        <v>1192</v>
      </c>
      <c r="I158" s="82" t="s">
        <v>1192</v>
      </c>
      <c r="J158" s="82" t="s">
        <v>1192</v>
      </c>
      <c r="K158" s="82" t="s">
        <v>1192</v>
      </c>
      <c r="L158" s="82" t="s">
        <v>1192</v>
      </c>
      <c r="M158" s="82" t="s">
        <v>1192</v>
      </c>
      <c r="N158" s="82" t="s">
        <v>1192</v>
      </c>
      <c r="O158" s="82" t="s">
        <v>1192</v>
      </c>
      <c r="P158" s="82" t="s">
        <v>1192</v>
      </c>
      <c r="Q158" s="82" t="s">
        <v>1192</v>
      </c>
      <c r="R158" s="82" t="s">
        <v>1192</v>
      </c>
      <c r="S158" s="82" t="s">
        <v>1192</v>
      </c>
      <c r="T158" s="82" t="s">
        <v>1192</v>
      </c>
      <c r="U158" s="82" t="s">
        <v>1192</v>
      </c>
      <c r="V158" s="82" t="s">
        <v>1192</v>
      </c>
      <c r="W158" s="82" t="s">
        <v>1192</v>
      </c>
      <c r="X158" s="82" t="s">
        <v>1192</v>
      </c>
      <c r="Y158" s="82" t="s">
        <v>1192</v>
      </c>
      <c r="Z158" s="82" t="s">
        <v>1192</v>
      </c>
      <c r="AA158" s="82" t="s">
        <v>1192</v>
      </c>
      <c r="AB158" s="82" t="s">
        <v>1192</v>
      </c>
      <c r="AC158" s="82" t="s">
        <v>1192</v>
      </c>
      <c r="AD158" s="82" t="s">
        <v>1192</v>
      </c>
      <c r="AE158" s="82" t="s">
        <v>1192</v>
      </c>
      <c r="AF158" s="82" t="s">
        <v>1192</v>
      </c>
      <c r="AG158" s="82" t="s">
        <v>1192</v>
      </c>
      <c r="AH158" s="82" t="s">
        <v>1192</v>
      </c>
      <c r="AI158" s="82" t="s">
        <v>1192</v>
      </c>
      <c r="AJ158" s="82" t="s">
        <v>1192</v>
      </c>
      <c r="AK158" s="82" t="s">
        <v>1192</v>
      </c>
      <c r="AL158" s="82" t="s">
        <v>1192</v>
      </c>
      <c r="AM158" s="9"/>
      <c r="AN158" s="82" t="s">
        <v>1192</v>
      </c>
      <c r="AO158" s="82" t="s">
        <v>1192</v>
      </c>
      <c r="AP158" s="82" t="s">
        <v>1192</v>
      </c>
      <c r="AQ158" s="82" t="s">
        <v>1192</v>
      </c>
      <c r="AR158" s="82" t="s">
        <v>1192</v>
      </c>
      <c r="AS158" s="82" t="s">
        <v>1192</v>
      </c>
      <c r="AT158" s="82" t="s">
        <v>1192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92</v>
      </c>
      <c r="AX158" s="82" t="s">
        <v>1192</v>
      </c>
      <c r="AY158" s="82" t="s">
        <v>1192</v>
      </c>
      <c r="AZ158" s="2" t="e">
        <f>_xll.ciqfunctions.udf.CIQ($B158, "IQ_EFFECT_TAX_RATE", $C158)/100</f>
        <v>#VALUE!</v>
      </c>
      <c r="BA158" s="84" t="s">
        <v>1192</v>
      </c>
      <c r="BB158" s="9"/>
      <c r="BC158" s="82" t="s">
        <v>1192</v>
      </c>
      <c r="BD158" s="82" t="s">
        <v>1192</v>
      </c>
      <c r="BE158" s="82" t="s">
        <v>1192</v>
      </c>
      <c r="BF158" s="82" t="s">
        <v>1192</v>
      </c>
      <c r="BG158" s="82" t="s">
        <v>1192</v>
      </c>
      <c r="BH158" s="82" t="s">
        <v>1192</v>
      </c>
      <c r="BI158" s="82" t="s">
        <v>1192</v>
      </c>
      <c r="BJ158" s="9"/>
      <c r="BK158" s="9"/>
      <c r="BL158" s="82" t="s">
        <v>1192</v>
      </c>
      <c r="BM158" s="82" t="s">
        <v>1192</v>
      </c>
      <c r="BN158" s="82" t="s">
        <v>1192</v>
      </c>
      <c r="BO158" s="82" t="s">
        <v>1192</v>
      </c>
      <c r="BP158" s="82" t="s">
        <v>1192</v>
      </c>
      <c r="BQ158" s="82" t="s">
        <v>1192</v>
      </c>
      <c r="BR158" s="82" t="s">
        <v>1192</v>
      </c>
      <c r="BS158" s="82" t="s">
        <v>1192</v>
      </c>
      <c r="BT158" s="82" t="s">
        <v>1192</v>
      </c>
      <c r="BU158" s="82" t="s">
        <v>1192</v>
      </c>
      <c r="BV158" s="82" t="s">
        <v>1192</v>
      </c>
      <c r="BW158" s="82" t="s">
        <v>1192</v>
      </c>
      <c r="BX158" s="82" t="s">
        <v>1192</v>
      </c>
      <c r="BY158" s="82" t="s">
        <v>1192</v>
      </c>
      <c r="BZ158" s="82" t="s">
        <v>1192</v>
      </c>
      <c r="CA158" s="82" t="s">
        <v>1192</v>
      </c>
      <c r="CB158" s="82" t="s">
        <v>1192</v>
      </c>
      <c r="CC158" s="82" t="s">
        <v>1192</v>
      </c>
      <c r="CD158" s="82" t="s">
        <v>1192</v>
      </c>
      <c r="CE158" s="9"/>
      <c r="CF158" s="82" t="s">
        <v>1192</v>
      </c>
      <c r="CG158" s="82" t="s">
        <v>1192</v>
      </c>
      <c r="CH158" s="82" t="s">
        <v>1192</v>
      </c>
      <c r="CI158" s="82" t="s">
        <v>1192</v>
      </c>
      <c r="CJ158" s="82" t="s">
        <v>1192</v>
      </c>
      <c r="CK158" s="82" t="s">
        <v>1192</v>
      </c>
      <c r="CL158" s="82" t="s">
        <v>1192</v>
      </c>
      <c r="CM158" s="82" t="s">
        <v>1192</v>
      </c>
      <c r="CN158" s="82" t="s">
        <v>1192</v>
      </c>
      <c r="CO158" s="82" t="s">
        <v>1192</v>
      </c>
      <c r="CP158" s="82" t="s">
        <v>1192</v>
      </c>
      <c r="CQ158" s="82" t="s">
        <v>1192</v>
      </c>
      <c r="CR158" s="82" t="s">
        <v>1192</v>
      </c>
      <c r="CS158" s="82" t="s">
        <v>1192</v>
      </c>
      <c r="CT158" s="82" t="s">
        <v>1192</v>
      </c>
      <c r="CU158" s="82" t="s">
        <v>1192</v>
      </c>
      <c r="CV158" s="82" t="s">
        <v>1192</v>
      </c>
      <c r="CW158" s="82" t="s">
        <v>1192</v>
      </c>
      <c r="CX158" s="82" t="s">
        <v>1192</v>
      </c>
      <c r="CY158" s="82" t="s">
        <v>1192</v>
      </c>
      <c r="CZ158" s="82" t="s">
        <v>1192</v>
      </c>
      <c r="DA158" s="82" t="s">
        <v>1192</v>
      </c>
      <c r="DB158" s="82" t="s">
        <v>1192</v>
      </c>
      <c r="DC158" s="9"/>
      <c r="DD158" s="82" t="s">
        <v>1192</v>
      </c>
      <c r="DE158" s="82" t="s">
        <v>1192</v>
      </c>
      <c r="DF158" s="82" t="s">
        <v>1192</v>
      </c>
      <c r="DG158" s="82" t="s">
        <v>1192</v>
      </c>
      <c r="DH158" s="82" t="s">
        <v>1192</v>
      </c>
      <c r="DI158" s="82" t="s">
        <v>1192</v>
      </c>
      <c r="DJ158" s="82" t="s">
        <v>1192</v>
      </c>
      <c r="DK158" s="82" t="s">
        <v>1192</v>
      </c>
      <c r="DL158" s="82" t="s">
        <v>1192</v>
      </c>
      <c r="DM158" s="82" t="s">
        <v>1192</v>
      </c>
      <c r="DN158" s="82" t="s">
        <v>1192</v>
      </c>
      <c r="DO158" s="82" t="s">
        <v>1192</v>
      </c>
      <c r="DP158" s="82" t="s">
        <v>1192</v>
      </c>
      <c r="DQ158" s="82" t="s">
        <v>1192</v>
      </c>
      <c r="DR158" s="82" t="s">
        <v>1192</v>
      </c>
      <c r="DS158" s="82" t="s">
        <v>1192</v>
      </c>
      <c r="DT158" s="82" t="s">
        <v>1192</v>
      </c>
      <c r="DU158" s="82" t="s">
        <v>1192</v>
      </c>
      <c r="DV158" s="9"/>
      <c r="DW158" s="82" t="s">
        <v>1192</v>
      </c>
      <c r="DX158" s="82" t="s">
        <v>1192</v>
      </c>
      <c r="DY158" s="82" t="s">
        <v>1192</v>
      </c>
      <c r="DZ158" s="82" t="s">
        <v>1192</v>
      </c>
      <c r="EA158" s="82" t="s">
        <v>1192</v>
      </c>
      <c r="EB158" s="82" t="s">
        <v>1192</v>
      </c>
      <c r="EC158" s="82" t="s">
        <v>1192</v>
      </c>
      <c r="ED158" s="82" t="s">
        <v>1192</v>
      </c>
      <c r="EE158" s="82" t="s">
        <v>1192</v>
      </c>
      <c r="EF158" s="82" t="s">
        <v>1192</v>
      </c>
      <c r="EG158" s="82" t="s">
        <v>1192</v>
      </c>
      <c r="EH158" s="82" t="s">
        <v>1192</v>
      </c>
      <c r="EI158" s="82" t="s">
        <v>1192</v>
      </c>
      <c r="EJ158" s="82" t="s">
        <v>1192</v>
      </c>
      <c r="EK158" s="82" t="s">
        <v>1192</v>
      </c>
      <c r="EL158" s="82" t="s">
        <v>1192</v>
      </c>
      <c r="EM158" s="82" t="s">
        <v>1192</v>
      </c>
      <c r="EN158" s="82" t="s">
        <v>1192</v>
      </c>
      <c r="EO158" s="82" t="s">
        <v>1192</v>
      </c>
      <c r="EP158" s="82" t="s">
        <v>1192</v>
      </c>
      <c r="EQ158" s="82" t="s">
        <v>1192</v>
      </c>
      <c r="ER158" s="82" t="s">
        <v>1192</v>
      </c>
      <c r="ES158" s="82" t="s">
        <v>1192</v>
      </c>
      <c r="ET158" s="82" t="s">
        <v>1192</v>
      </c>
      <c r="EU158" s="82" t="s">
        <v>1192</v>
      </c>
      <c r="EV158" s="82" t="s">
        <v>1192</v>
      </c>
      <c r="EW158" s="82" t="s">
        <v>1192</v>
      </c>
      <c r="EX158" s="82" t="s">
        <v>1192</v>
      </c>
      <c r="EY158" s="82" t="s">
        <v>1192</v>
      </c>
      <c r="EZ158" s="82" t="s">
        <v>1192</v>
      </c>
      <c r="FA158" s="82" t="s">
        <v>1192</v>
      </c>
      <c r="FB158" s="82" t="s">
        <v>1192</v>
      </c>
      <c r="FC158" s="82" t="s">
        <v>1192</v>
      </c>
      <c r="FD158" s="82" t="s">
        <v>1192</v>
      </c>
      <c r="FE158" s="82" t="s">
        <v>1192</v>
      </c>
      <c r="FF158" s="82" t="s">
        <v>1192</v>
      </c>
      <c r="FG158" s="82" t="s">
        <v>1192</v>
      </c>
      <c r="FH158" s="82" t="s">
        <v>1192</v>
      </c>
      <c r="FI158" s="82" t="s">
        <v>1192</v>
      </c>
      <c r="FJ158" s="82" t="s">
        <v>1192</v>
      </c>
      <c r="FK158" s="82" t="s">
        <v>1192</v>
      </c>
      <c r="FL158" s="9"/>
      <c r="FM158" s="82" t="s">
        <v>1192</v>
      </c>
      <c r="FN158" s="82" t="s">
        <v>1192</v>
      </c>
      <c r="FO158" s="82" t="s">
        <v>1192</v>
      </c>
      <c r="FP158" s="82" t="s">
        <v>1192</v>
      </c>
      <c r="FQ158" s="82" t="s">
        <v>1192</v>
      </c>
      <c r="FR158" s="82" t="s">
        <v>1192</v>
      </c>
      <c r="FS158" s="82" t="s">
        <v>1192</v>
      </c>
      <c r="FT158" s="84" t="s">
        <v>1192</v>
      </c>
      <c r="FU158" s="82" t="s">
        <v>1192</v>
      </c>
      <c r="FV158" s="82" t="s">
        <v>1183</v>
      </c>
      <c r="FW158" s="82" t="s">
        <v>1184</v>
      </c>
      <c r="FX158" s="82" t="s">
        <v>1183</v>
      </c>
      <c r="FY158" s="82" t="s">
        <v>1183</v>
      </c>
      <c r="FZ158" s="82" t="s">
        <v>1183</v>
      </c>
      <c r="GA158" s="1" t="e">
        <f t="shared" si="29"/>
        <v>#VALUE!</v>
      </c>
      <c r="GB158" s="8" t="e">
        <f t="shared" si="30"/>
        <v>#VALUE!</v>
      </c>
      <c r="GC158" s="79" t="s">
        <v>1185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91</v>
      </c>
      <c r="F159" s="82" t="s">
        <v>1191</v>
      </c>
      <c r="G159" s="82" t="s">
        <v>1191</v>
      </c>
      <c r="H159" s="82" t="s">
        <v>1191</v>
      </c>
      <c r="I159" s="82" t="s">
        <v>1191</v>
      </c>
      <c r="J159" s="82" t="s">
        <v>1191</v>
      </c>
      <c r="K159" s="82" t="s">
        <v>1191</v>
      </c>
      <c r="L159" s="82" t="s">
        <v>1191</v>
      </c>
      <c r="M159" s="82" t="s">
        <v>1191</v>
      </c>
      <c r="N159" s="82" t="s">
        <v>1191</v>
      </c>
      <c r="O159" s="82" t="s">
        <v>1191</v>
      </c>
      <c r="P159" s="82" t="s">
        <v>1191</v>
      </c>
      <c r="Q159" s="82" t="s">
        <v>1191</v>
      </c>
      <c r="R159" s="82" t="s">
        <v>1191</v>
      </c>
      <c r="S159" s="82" t="s">
        <v>1191</v>
      </c>
      <c r="T159" s="82" t="s">
        <v>1191</v>
      </c>
      <c r="U159" s="82" t="s">
        <v>1191</v>
      </c>
      <c r="V159" s="82" t="s">
        <v>1191</v>
      </c>
      <c r="W159" s="82" t="s">
        <v>1191</v>
      </c>
      <c r="X159" s="82" t="s">
        <v>1191</v>
      </c>
      <c r="Y159" s="82" t="s">
        <v>1191</v>
      </c>
      <c r="Z159" s="82" t="s">
        <v>1191</v>
      </c>
      <c r="AA159" s="82" t="s">
        <v>1191</v>
      </c>
      <c r="AB159" s="82" t="s">
        <v>1191</v>
      </c>
      <c r="AC159" s="82" t="s">
        <v>1191</v>
      </c>
      <c r="AD159" s="82" t="s">
        <v>1191</v>
      </c>
      <c r="AE159" s="82" t="s">
        <v>1191</v>
      </c>
      <c r="AF159" s="82" t="s">
        <v>1191</v>
      </c>
      <c r="AG159" s="82" t="s">
        <v>1191</v>
      </c>
      <c r="AH159" s="82" t="s">
        <v>1191</v>
      </c>
      <c r="AI159" s="82" t="s">
        <v>1191</v>
      </c>
      <c r="AJ159" s="82" t="s">
        <v>1191</v>
      </c>
      <c r="AK159" s="82" t="s">
        <v>1191</v>
      </c>
      <c r="AL159" s="82" t="s">
        <v>1191</v>
      </c>
      <c r="AM159" s="9"/>
      <c r="AN159" s="82" t="s">
        <v>1191</v>
      </c>
      <c r="AO159" s="82" t="s">
        <v>1191</v>
      </c>
      <c r="AP159" s="82" t="s">
        <v>1191</v>
      </c>
      <c r="AQ159" s="82" t="s">
        <v>1191</v>
      </c>
      <c r="AR159" s="82" t="s">
        <v>1191</v>
      </c>
      <c r="AS159" s="82" t="s">
        <v>1191</v>
      </c>
      <c r="AT159" s="82" t="s">
        <v>1191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91</v>
      </c>
      <c r="AX159" s="82" t="s">
        <v>1191</v>
      </c>
      <c r="AY159" s="82" t="s">
        <v>1191</v>
      </c>
      <c r="AZ159" s="2" t="e">
        <f>_xll.ciqfunctions.udf.CIQ($B159, "IQ_EFFECT_TAX_RATE", $C159)/100</f>
        <v>#VALUE!</v>
      </c>
      <c r="BA159" s="84" t="s">
        <v>1191</v>
      </c>
      <c r="BB159" s="9"/>
      <c r="BC159" s="82" t="s">
        <v>1191</v>
      </c>
      <c r="BD159" s="82" t="s">
        <v>1191</v>
      </c>
      <c r="BE159" s="82" t="s">
        <v>1191</v>
      </c>
      <c r="BF159" s="82" t="s">
        <v>1191</v>
      </c>
      <c r="BG159" s="82" t="s">
        <v>1191</v>
      </c>
      <c r="BH159" s="82" t="s">
        <v>1191</v>
      </c>
      <c r="BI159" s="82" t="s">
        <v>1191</v>
      </c>
      <c r="BJ159" s="9"/>
      <c r="BK159" s="9"/>
      <c r="BL159" s="82" t="s">
        <v>1191</v>
      </c>
      <c r="BM159" s="82" t="s">
        <v>1191</v>
      </c>
      <c r="BN159" s="82" t="s">
        <v>1191</v>
      </c>
      <c r="BO159" s="82" t="s">
        <v>1191</v>
      </c>
      <c r="BP159" s="82" t="s">
        <v>1191</v>
      </c>
      <c r="BQ159" s="82" t="s">
        <v>1191</v>
      </c>
      <c r="BR159" s="82" t="s">
        <v>1191</v>
      </c>
      <c r="BS159" s="82" t="s">
        <v>1191</v>
      </c>
      <c r="BT159" s="82" t="s">
        <v>1191</v>
      </c>
      <c r="BU159" s="82" t="s">
        <v>1191</v>
      </c>
      <c r="BV159" s="82" t="s">
        <v>1191</v>
      </c>
      <c r="BW159" s="82" t="s">
        <v>1191</v>
      </c>
      <c r="BX159" s="82" t="s">
        <v>1191</v>
      </c>
      <c r="BY159" s="82" t="s">
        <v>1191</v>
      </c>
      <c r="BZ159" s="82" t="s">
        <v>1191</v>
      </c>
      <c r="CA159" s="82" t="s">
        <v>1191</v>
      </c>
      <c r="CB159" s="82" t="s">
        <v>1191</v>
      </c>
      <c r="CC159" s="82" t="s">
        <v>1191</v>
      </c>
      <c r="CD159" s="82" t="s">
        <v>1191</v>
      </c>
      <c r="CE159" s="9"/>
      <c r="CF159" s="82" t="s">
        <v>1191</v>
      </c>
      <c r="CG159" s="82" t="s">
        <v>1191</v>
      </c>
      <c r="CH159" s="82" t="s">
        <v>1191</v>
      </c>
      <c r="CI159" s="82" t="s">
        <v>1191</v>
      </c>
      <c r="CJ159" s="82" t="s">
        <v>1191</v>
      </c>
      <c r="CK159" s="82" t="s">
        <v>1191</v>
      </c>
      <c r="CL159" s="82" t="s">
        <v>1191</v>
      </c>
      <c r="CM159" s="82" t="s">
        <v>1191</v>
      </c>
      <c r="CN159" s="82" t="s">
        <v>1191</v>
      </c>
      <c r="CO159" s="82" t="s">
        <v>1191</v>
      </c>
      <c r="CP159" s="82" t="s">
        <v>1191</v>
      </c>
      <c r="CQ159" s="82" t="s">
        <v>1191</v>
      </c>
      <c r="CR159" s="82" t="s">
        <v>1191</v>
      </c>
      <c r="CS159" s="82" t="s">
        <v>1191</v>
      </c>
      <c r="CT159" s="82" t="s">
        <v>1191</v>
      </c>
      <c r="CU159" s="82" t="s">
        <v>1191</v>
      </c>
      <c r="CV159" s="82" t="s">
        <v>1191</v>
      </c>
      <c r="CW159" s="82" t="s">
        <v>1191</v>
      </c>
      <c r="CX159" s="82" t="s">
        <v>1191</v>
      </c>
      <c r="CY159" s="82" t="s">
        <v>1191</v>
      </c>
      <c r="CZ159" s="82" t="s">
        <v>1191</v>
      </c>
      <c r="DA159" s="82" t="s">
        <v>1191</v>
      </c>
      <c r="DB159" s="82" t="s">
        <v>1191</v>
      </c>
      <c r="DC159" s="9"/>
      <c r="DD159" s="82" t="s">
        <v>1191</v>
      </c>
      <c r="DE159" s="82" t="s">
        <v>1191</v>
      </c>
      <c r="DF159" s="82" t="s">
        <v>1191</v>
      </c>
      <c r="DG159" s="82" t="s">
        <v>1191</v>
      </c>
      <c r="DH159" s="82" t="s">
        <v>1191</v>
      </c>
      <c r="DI159" s="82" t="s">
        <v>1191</v>
      </c>
      <c r="DJ159" s="82" t="s">
        <v>1191</v>
      </c>
      <c r="DK159" s="82" t="s">
        <v>1191</v>
      </c>
      <c r="DL159" s="82" t="s">
        <v>1191</v>
      </c>
      <c r="DM159" s="82" t="s">
        <v>1191</v>
      </c>
      <c r="DN159" s="82" t="s">
        <v>1191</v>
      </c>
      <c r="DO159" s="82" t="s">
        <v>1191</v>
      </c>
      <c r="DP159" s="82" t="s">
        <v>1191</v>
      </c>
      <c r="DQ159" s="82" t="s">
        <v>1191</v>
      </c>
      <c r="DR159" s="82" t="s">
        <v>1191</v>
      </c>
      <c r="DS159" s="82" t="s">
        <v>1191</v>
      </c>
      <c r="DT159" s="82" t="s">
        <v>1191</v>
      </c>
      <c r="DU159" s="82" t="s">
        <v>1191</v>
      </c>
      <c r="DV159" s="9"/>
      <c r="DW159" s="82" t="s">
        <v>1191</v>
      </c>
      <c r="DX159" s="82" t="s">
        <v>1191</v>
      </c>
      <c r="DY159" s="82" t="s">
        <v>1191</v>
      </c>
      <c r="DZ159" s="82" t="s">
        <v>1191</v>
      </c>
      <c r="EA159" s="82" t="s">
        <v>1191</v>
      </c>
      <c r="EB159" s="82" t="s">
        <v>1191</v>
      </c>
      <c r="EC159" s="82" t="s">
        <v>1191</v>
      </c>
      <c r="ED159" s="82" t="s">
        <v>1191</v>
      </c>
      <c r="EE159" s="82" t="s">
        <v>1191</v>
      </c>
      <c r="EF159" s="82" t="s">
        <v>1191</v>
      </c>
      <c r="EG159" s="82" t="s">
        <v>1191</v>
      </c>
      <c r="EH159" s="82" t="s">
        <v>1191</v>
      </c>
      <c r="EI159" s="82" t="s">
        <v>1191</v>
      </c>
      <c r="EJ159" s="82" t="s">
        <v>1191</v>
      </c>
      <c r="EK159" s="82" t="s">
        <v>1191</v>
      </c>
      <c r="EL159" s="82" t="s">
        <v>1191</v>
      </c>
      <c r="EM159" s="82" t="s">
        <v>1191</v>
      </c>
      <c r="EN159" s="82" t="s">
        <v>1191</v>
      </c>
      <c r="EO159" s="82" t="s">
        <v>1191</v>
      </c>
      <c r="EP159" s="82" t="s">
        <v>1191</v>
      </c>
      <c r="EQ159" s="82" t="s">
        <v>1191</v>
      </c>
      <c r="ER159" s="82" t="s">
        <v>1191</v>
      </c>
      <c r="ES159" s="82" t="s">
        <v>1191</v>
      </c>
      <c r="ET159" s="82" t="s">
        <v>1191</v>
      </c>
      <c r="EU159" s="82" t="s">
        <v>1191</v>
      </c>
      <c r="EV159" s="82" t="s">
        <v>1191</v>
      </c>
      <c r="EW159" s="82" t="s">
        <v>1191</v>
      </c>
      <c r="EX159" s="82" t="s">
        <v>1191</v>
      </c>
      <c r="EY159" s="82" t="s">
        <v>1191</v>
      </c>
      <c r="EZ159" s="82" t="s">
        <v>1191</v>
      </c>
      <c r="FA159" s="82" t="s">
        <v>1191</v>
      </c>
      <c r="FB159" s="82" t="s">
        <v>1191</v>
      </c>
      <c r="FC159" s="82" t="s">
        <v>1191</v>
      </c>
      <c r="FD159" s="82" t="s">
        <v>1191</v>
      </c>
      <c r="FE159" s="82" t="s">
        <v>1191</v>
      </c>
      <c r="FF159" s="82" t="s">
        <v>1191</v>
      </c>
      <c r="FG159" s="82" t="s">
        <v>1191</v>
      </c>
      <c r="FH159" s="82" t="s">
        <v>1191</v>
      </c>
      <c r="FI159" s="82" t="s">
        <v>1191</v>
      </c>
      <c r="FJ159" s="82" t="s">
        <v>1191</v>
      </c>
      <c r="FK159" s="82" t="s">
        <v>1191</v>
      </c>
      <c r="FL159" s="9"/>
      <c r="FM159" s="82" t="s">
        <v>1191</v>
      </c>
      <c r="FN159" s="82" t="s">
        <v>1191</v>
      </c>
      <c r="FO159" s="82" t="s">
        <v>1191</v>
      </c>
      <c r="FP159" s="82" t="s">
        <v>1191</v>
      </c>
      <c r="FQ159" s="82" t="s">
        <v>1191</v>
      </c>
      <c r="FR159" s="82" t="s">
        <v>1191</v>
      </c>
      <c r="FS159" s="82" t="s">
        <v>1191</v>
      </c>
      <c r="FT159" s="84" t="s">
        <v>1191</v>
      </c>
      <c r="FU159" s="82" t="s">
        <v>1191</v>
      </c>
      <c r="FV159" s="82" t="s">
        <v>1183</v>
      </c>
      <c r="FW159" s="82" t="s">
        <v>1184</v>
      </c>
      <c r="FX159" s="82" t="s">
        <v>1183</v>
      </c>
      <c r="FY159" s="82" t="s">
        <v>1183</v>
      </c>
      <c r="FZ159" s="82" t="s">
        <v>1183</v>
      </c>
      <c r="GA159" s="1" t="e">
        <f t="shared" si="29"/>
        <v>#VALUE!</v>
      </c>
      <c r="GB159" s="8" t="e">
        <f t="shared" si="30"/>
        <v>#VALUE!</v>
      </c>
      <c r="GC159" s="79" t="s">
        <v>1185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91</v>
      </c>
      <c r="F160" s="82" t="s">
        <v>1191</v>
      </c>
      <c r="G160" s="82" t="s">
        <v>1191</v>
      </c>
      <c r="H160" s="82" t="s">
        <v>1191</v>
      </c>
      <c r="I160" s="82" t="s">
        <v>1191</v>
      </c>
      <c r="J160" s="82" t="s">
        <v>1191</v>
      </c>
      <c r="K160" s="82" t="s">
        <v>1191</v>
      </c>
      <c r="L160" s="82" t="s">
        <v>1191</v>
      </c>
      <c r="M160" s="82" t="s">
        <v>1191</v>
      </c>
      <c r="N160" s="82" t="s">
        <v>1191</v>
      </c>
      <c r="O160" s="82" t="s">
        <v>1191</v>
      </c>
      <c r="P160" s="82" t="s">
        <v>1191</v>
      </c>
      <c r="Q160" s="82" t="s">
        <v>1191</v>
      </c>
      <c r="R160" s="82" t="s">
        <v>1191</v>
      </c>
      <c r="S160" s="82" t="s">
        <v>1191</v>
      </c>
      <c r="T160" s="82" t="s">
        <v>1191</v>
      </c>
      <c r="U160" s="82" t="s">
        <v>1191</v>
      </c>
      <c r="V160" s="82" t="s">
        <v>1191</v>
      </c>
      <c r="W160" s="82" t="s">
        <v>1191</v>
      </c>
      <c r="X160" s="82" t="s">
        <v>1191</v>
      </c>
      <c r="Y160" s="82" t="s">
        <v>1191</v>
      </c>
      <c r="Z160" s="82" t="s">
        <v>1191</v>
      </c>
      <c r="AA160" s="82" t="s">
        <v>1191</v>
      </c>
      <c r="AB160" s="82" t="s">
        <v>1191</v>
      </c>
      <c r="AC160" s="82" t="s">
        <v>1191</v>
      </c>
      <c r="AD160" s="82" t="s">
        <v>1191</v>
      </c>
      <c r="AE160" s="82" t="s">
        <v>1191</v>
      </c>
      <c r="AF160" s="82" t="s">
        <v>1191</v>
      </c>
      <c r="AG160" s="82" t="s">
        <v>1191</v>
      </c>
      <c r="AH160" s="82" t="s">
        <v>1191</v>
      </c>
      <c r="AI160" s="82" t="s">
        <v>1191</v>
      </c>
      <c r="AJ160" s="82" t="s">
        <v>1191</v>
      </c>
      <c r="AK160" s="82" t="s">
        <v>1191</v>
      </c>
      <c r="AL160" s="82" t="s">
        <v>1191</v>
      </c>
      <c r="AM160" s="9"/>
      <c r="AN160" s="82" t="s">
        <v>1191</v>
      </c>
      <c r="AO160" s="82" t="s">
        <v>1191</v>
      </c>
      <c r="AP160" s="82" t="s">
        <v>1191</v>
      </c>
      <c r="AQ160" s="82" t="s">
        <v>1191</v>
      </c>
      <c r="AR160" s="82" t="s">
        <v>1191</v>
      </c>
      <c r="AS160" s="82" t="s">
        <v>1191</v>
      </c>
      <c r="AT160" s="82" t="s">
        <v>1191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91</v>
      </c>
      <c r="AX160" s="82" t="s">
        <v>1191</v>
      </c>
      <c r="AY160" s="82" t="s">
        <v>1191</v>
      </c>
      <c r="AZ160" s="2" t="e">
        <f>_xll.ciqfunctions.udf.CIQ($B160, "IQ_EFFECT_TAX_RATE", $C160)/100</f>
        <v>#VALUE!</v>
      </c>
      <c r="BA160" s="84" t="s">
        <v>1191</v>
      </c>
      <c r="BB160" s="9"/>
      <c r="BC160" s="82" t="s">
        <v>1191</v>
      </c>
      <c r="BD160" s="82" t="s">
        <v>1191</v>
      </c>
      <c r="BE160" s="82" t="s">
        <v>1191</v>
      </c>
      <c r="BF160" s="82" t="s">
        <v>1191</v>
      </c>
      <c r="BG160" s="82" t="s">
        <v>1191</v>
      </c>
      <c r="BH160" s="82" t="s">
        <v>1191</v>
      </c>
      <c r="BI160" s="82" t="s">
        <v>1191</v>
      </c>
      <c r="BJ160" s="9"/>
      <c r="BK160" s="9"/>
      <c r="BL160" s="82" t="s">
        <v>1191</v>
      </c>
      <c r="BM160" s="82" t="s">
        <v>1191</v>
      </c>
      <c r="BN160" s="82" t="s">
        <v>1191</v>
      </c>
      <c r="BO160" s="82" t="s">
        <v>1191</v>
      </c>
      <c r="BP160" s="82" t="s">
        <v>1191</v>
      </c>
      <c r="BQ160" s="82" t="s">
        <v>1191</v>
      </c>
      <c r="BR160" s="82" t="s">
        <v>1191</v>
      </c>
      <c r="BS160" s="82" t="s">
        <v>1191</v>
      </c>
      <c r="BT160" s="82" t="s">
        <v>1191</v>
      </c>
      <c r="BU160" s="82" t="s">
        <v>1191</v>
      </c>
      <c r="BV160" s="82" t="s">
        <v>1191</v>
      </c>
      <c r="BW160" s="82" t="s">
        <v>1191</v>
      </c>
      <c r="BX160" s="82" t="s">
        <v>1191</v>
      </c>
      <c r="BY160" s="82" t="s">
        <v>1191</v>
      </c>
      <c r="BZ160" s="82" t="s">
        <v>1191</v>
      </c>
      <c r="CA160" s="82" t="s">
        <v>1191</v>
      </c>
      <c r="CB160" s="82" t="s">
        <v>1191</v>
      </c>
      <c r="CC160" s="82" t="s">
        <v>1191</v>
      </c>
      <c r="CD160" s="82" t="s">
        <v>1191</v>
      </c>
      <c r="CE160" s="9"/>
      <c r="CF160" s="82" t="s">
        <v>1191</v>
      </c>
      <c r="CG160" s="82" t="s">
        <v>1191</v>
      </c>
      <c r="CH160" s="82" t="s">
        <v>1191</v>
      </c>
      <c r="CI160" s="82" t="s">
        <v>1191</v>
      </c>
      <c r="CJ160" s="82" t="s">
        <v>1191</v>
      </c>
      <c r="CK160" s="82" t="s">
        <v>1191</v>
      </c>
      <c r="CL160" s="82" t="s">
        <v>1191</v>
      </c>
      <c r="CM160" s="82" t="s">
        <v>1191</v>
      </c>
      <c r="CN160" s="82" t="s">
        <v>1191</v>
      </c>
      <c r="CO160" s="82" t="s">
        <v>1191</v>
      </c>
      <c r="CP160" s="82" t="s">
        <v>1191</v>
      </c>
      <c r="CQ160" s="82" t="s">
        <v>1191</v>
      </c>
      <c r="CR160" s="82" t="s">
        <v>1191</v>
      </c>
      <c r="CS160" s="82" t="s">
        <v>1191</v>
      </c>
      <c r="CT160" s="82" t="s">
        <v>1191</v>
      </c>
      <c r="CU160" s="82" t="s">
        <v>1191</v>
      </c>
      <c r="CV160" s="82" t="s">
        <v>1191</v>
      </c>
      <c r="CW160" s="82" t="s">
        <v>1191</v>
      </c>
      <c r="CX160" s="82" t="s">
        <v>1191</v>
      </c>
      <c r="CY160" s="82" t="s">
        <v>1191</v>
      </c>
      <c r="CZ160" s="82" t="s">
        <v>1191</v>
      </c>
      <c r="DA160" s="82" t="s">
        <v>1191</v>
      </c>
      <c r="DB160" s="82" t="s">
        <v>1191</v>
      </c>
      <c r="DC160" s="9"/>
      <c r="DD160" s="82" t="s">
        <v>1191</v>
      </c>
      <c r="DE160" s="82" t="s">
        <v>1191</v>
      </c>
      <c r="DF160" s="82" t="s">
        <v>1191</v>
      </c>
      <c r="DG160" s="82" t="s">
        <v>1191</v>
      </c>
      <c r="DH160" s="82" t="s">
        <v>1191</v>
      </c>
      <c r="DI160" s="82" t="s">
        <v>1191</v>
      </c>
      <c r="DJ160" s="82" t="s">
        <v>1191</v>
      </c>
      <c r="DK160" s="82" t="s">
        <v>1191</v>
      </c>
      <c r="DL160" s="82" t="s">
        <v>1191</v>
      </c>
      <c r="DM160" s="82" t="s">
        <v>1191</v>
      </c>
      <c r="DN160" s="82" t="s">
        <v>1191</v>
      </c>
      <c r="DO160" s="82" t="s">
        <v>1191</v>
      </c>
      <c r="DP160" s="82" t="s">
        <v>1191</v>
      </c>
      <c r="DQ160" s="82" t="s">
        <v>1191</v>
      </c>
      <c r="DR160" s="82" t="s">
        <v>1191</v>
      </c>
      <c r="DS160" s="82" t="s">
        <v>1191</v>
      </c>
      <c r="DT160" s="82" t="s">
        <v>1191</v>
      </c>
      <c r="DU160" s="82" t="s">
        <v>1191</v>
      </c>
      <c r="DV160" s="9"/>
      <c r="DW160" s="82" t="s">
        <v>1191</v>
      </c>
      <c r="DX160" s="82" t="s">
        <v>1191</v>
      </c>
      <c r="DY160" s="82" t="s">
        <v>1191</v>
      </c>
      <c r="DZ160" s="82" t="s">
        <v>1191</v>
      </c>
      <c r="EA160" s="82" t="s">
        <v>1191</v>
      </c>
      <c r="EB160" s="82" t="s">
        <v>1191</v>
      </c>
      <c r="EC160" s="82" t="s">
        <v>1191</v>
      </c>
      <c r="ED160" s="82" t="s">
        <v>1191</v>
      </c>
      <c r="EE160" s="82" t="s">
        <v>1191</v>
      </c>
      <c r="EF160" s="82" t="s">
        <v>1191</v>
      </c>
      <c r="EG160" s="82" t="s">
        <v>1191</v>
      </c>
      <c r="EH160" s="82" t="s">
        <v>1191</v>
      </c>
      <c r="EI160" s="82" t="s">
        <v>1191</v>
      </c>
      <c r="EJ160" s="82" t="s">
        <v>1191</v>
      </c>
      <c r="EK160" s="82" t="s">
        <v>1191</v>
      </c>
      <c r="EL160" s="82" t="s">
        <v>1191</v>
      </c>
      <c r="EM160" s="82" t="s">
        <v>1191</v>
      </c>
      <c r="EN160" s="82" t="s">
        <v>1191</v>
      </c>
      <c r="EO160" s="82" t="s">
        <v>1191</v>
      </c>
      <c r="EP160" s="82" t="s">
        <v>1191</v>
      </c>
      <c r="EQ160" s="82" t="s">
        <v>1191</v>
      </c>
      <c r="ER160" s="82" t="s">
        <v>1191</v>
      </c>
      <c r="ES160" s="82" t="s">
        <v>1191</v>
      </c>
      <c r="ET160" s="82" t="s">
        <v>1191</v>
      </c>
      <c r="EU160" s="82" t="s">
        <v>1191</v>
      </c>
      <c r="EV160" s="82" t="s">
        <v>1191</v>
      </c>
      <c r="EW160" s="82" t="s">
        <v>1191</v>
      </c>
      <c r="EX160" s="82" t="s">
        <v>1191</v>
      </c>
      <c r="EY160" s="82" t="s">
        <v>1191</v>
      </c>
      <c r="EZ160" s="82" t="s">
        <v>1191</v>
      </c>
      <c r="FA160" s="82" t="s">
        <v>1191</v>
      </c>
      <c r="FB160" s="82" t="s">
        <v>1191</v>
      </c>
      <c r="FC160" s="82" t="s">
        <v>1191</v>
      </c>
      <c r="FD160" s="82" t="s">
        <v>1191</v>
      </c>
      <c r="FE160" s="82" t="s">
        <v>1191</v>
      </c>
      <c r="FF160" s="82" t="s">
        <v>1191</v>
      </c>
      <c r="FG160" s="82" t="s">
        <v>1191</v>
      </c>
      <c r="FH160" s="82" t="s">
        <v>1191</v>
      </c>
      <c r="FI160" s="82" t="s">
        <v>1191</v>
      </c>
      <c r="FJ160" s="82" t="s">
        <v>1191</v>
      </c>
      <c r="FK160" s="82" t="s">
        <v>1191</v>
      </c>
      <c r="FL160" s="9"/>
      <c r="FM160" s="82" t="s">
        <v>1191</v>
      </c>
      <c r="FN160" s="82" t="s">
        <v>1191</v>
      </c>
      <c r="FO160" s="82" t="s">
        <v>1191</v>
      </c>
      <c r="FP160" s="82" t="s">
        <v>1191</v>
      </c>
      <c r="FQ160" s="82" t="s">
        <v>1191</v>
      </c>
      <c r="FR160" s="82" t="s">
        <v>1191</v>
      </c>
      <c r="FS160" s="82" t="s">
        <v>1191</v>
      </c>
      <c r="FT160" s="84" t="s">
        <v>1191</v>
      </c>
      <c r="FU160" s="82" t="s">
        <v>1191</v>
      </c>
      <c r="FV160" s="82" t="s">
        <v>1183</v>
      </c>
      <c r="FW160" s="82" t="s">
        <v>1184</v>
      </c>
      <c r="FX160" s="82" t="s">
        <v>1183</v>
      </c>
      <c r="FY160" s="82" t="s">
        <v>1183</v>
      </c>
      <c r="FZ160" s="82" t="s">
        <v>1183</v>
      </c>
      <c r="GA160" s="1" t="e">
        <f t="shared" si="29"/>
        <v>#VALUE!</v>
      </c>
      <c r="GB160" s="8" t="e">
        <f t="shared" si="30"/>
        <v>#VALUE!</v>
      </c>
      <c r="GC160" s="79" t="s">
        <v>1185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91</v>
      </c>
      <c r="F161" s="82" t="s">
        <v>1191</v>
      </c>
      <c r="G161" s="82" t="s">
        <v>1191</v>
      </c>
      <c r="H161" s="82" t="s">
        <v>1191</v>
      </c>
      <c r="I161" s="82" t="s">
        <v>1191</v>
      </c>
      <c r="J161" s="82" t="s">
        <v>1191</v>
      </c>
      <c r="K161" s="82" t="s">
        <v>1191</v>
      </c>
      <c r="L161" s="82" t="s">
        <v>1191</v>
      </c>
      <c r="M161" s="82" t="s">
        <v>1191</v>
      </c>
      <c r="N161" s="82" t="s">
        <v>1191</v>
      </c>
      <c r="O161" s="82" t="s">
        <v>1191</v>
      </c>
      <c r="P161" s="82" t="s">
        <v>1191</v>
      </c>
      <c r="Q161" s="82" t="s">
        <v>1191</v>
      </c>
      <c r="R161" s="82" t="s">
        <v>1191</v>
      </c>
      <c r="S161" s="82" t="s">
        <v>1191</v>
      </c>
      <c r="T161" s="82" t="s">
        <v>1191</v>
      </c>
      <c r="U161" s="82" t="s">
        <v>1191</v>
      </c>
      <c r="V161" s="82" t="s">
        <v>1191</v>
      </c>
      <c r="W161" s="82" t="s">
        <v>1191</v>
      </c>
      <c r="X161" s="82" t="s">
        <v>1191</v>
      </c>
      <c r="Y161" s="82" t="s">
        <v>1191</v>
      </c>
      <c r="Z161" s="82" t="s">
        <v>1191</v>
      </c>
      <c r="AA161" s="82" t="s">
        <v>1191</v>
      </c>
      <c r="AB161" s="82" t="s">
        <v>1191</v>
      </c>
      <c r="AC161" s="82" t="s">
        <v>1191</v>
      </c>
      <c r="AD161" s="82" t="s">
        <v>1191</v>
      </c>
      <c r="AE161" s="82" t="s">
        <v>1191</v>
      </c>
      <c r="AF161" s="82" t="s">
        <v>1191</v>
      </c>
      <c r="AG161" s="82" t="s">
        <v>1191</v>
      </c>
      <c r="AH161" s="82" t="s">
        <v>1191</v>
      </c>
      <c r="AI161" s="82" t="s">
        <v>1191</v>
      </c>
      <c r="AJ161" s="82" t="s">
        <v>1191</v>
      </c>
      <c r="AK161" s="82" t="s">
        <v>1191</v>
      </c>
      <c r="AL161" s="82" t="s">
        <v>1191</v>
      </c>
      <c r="AM161" s="9"/>
      <c r="AN161" s="82" t="s">
        <v>1191</v>
      </c>
      <c r="AO161" s="82" t="s">
        <v>1191</v>
      </c>
      <c r="AP161" s="82" t="s">
        <v>1191</v>
      </c>
      <c r="AQ161" s="82" t="s">
        <v>1191</v>
      </c>
      <c r="AR161" s="82" t="s">
        <v>1191</v>
      </c>
      <c r="AS161" s="82" t="s">
        <v>1191</v>
      </c>
      <c r="AT161" s="82" t="s">
        <v>1191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91</v>
      </c>
      <c r="AX161" s="82" t="s">
        <v>1191</v>
      </c>
      <c r="AY161" s="82" t="s">
        <v>1191</v>
      </c>
      <c r="AZ161" s="2" t="e">
        <f>_xll.ciqfunctions.udf.CIQ($B161, "IQ_EFFECT_TAX_RATE", $C161)/100</f>
        <v>#VALUE!</v>
      </c>
      <c r="BA161" s="84" t="s">
        <v>1191</v>
      </c>
      <c r="BB161" s="9"/>
      <c r="BC161" s="82" t="s">
        <v>1191</v>
      </c>
      <c r="BD161" s="82" t="s">
        <v>1191</v>
      </c>
      <c r="BE161" s="82" t="s">
        <v>1191</v>
      </c>
      <c r="BF161" s="82" t="s">
        <v>1191</v>
      </c>
      <c r="BG161" s="82" t="s">
        <v>1191</v>
      </c>
      <c r="BH161" s="82" t="s">
        <v>1191</v>
      </c>
      <c r="BI161" s="82" t="s">
        <v>1191</v>
      </c>
      <c r="BJ161" s="9"/>
      <c r="BK161" s="9"/>
      <c r="BL161" s="82" t="s">
        <v>1191</v>
      </c>
      <c r="BM161" s="82" t="s">
        <v>1191</v>
      </c>
      <c r="BN161" s="82" t="s">
        <v>1191</v>
      </c>
      <c r="BO161" s="82" t="s">
        <v>1191</v>
      </c>
      <c r="BP161" s="82" t="s">
        <v>1191</v>
      </c>
      <c r="BQ161" s="82" t="s">
        <v>1191</v>
      </c>
      <c r="BR161" s="82" t="s">
        <v>1191</v>
      </c>
      <c r="BS161" s="82" t="s">
        <v>1191</v>
      </c>
      <c r="BT161" s="82" t="s">
        <v>1191</v>
      </c>
      <c r="BU161" s="82" t="s">
        <v>1191</v>
      </c>
      <c r="BV161" s="82" t="s">
        <v>1191</v>
      </c>
      <c r="BW161" s="82" t="s">
        <v>1191</v>
      </c>
      <c r="BX161" s="82" t="s">
        <v>1191</v>
      </c>
      <c r="BY161" s="82" t="s">
        <v>1191</v>
      </c>
      <c r="BZ161" s="82" t="s">
        <v>1191</v>
      </c>
      <c r="CA161" s="82" t="s">
        <v>1191</v>
      </c>
      <c r="CB161" s="82" t="s">
        <v>1191</v>
      </c>
      <c r="CC161" s="82" t="s">
        <v>1191</v>
      </c>
      <c r="CD161" s="82" t="s">
        <v>1191</v>
      </c>
      <c r="CE161" s="9"/>
      <c r="CF161" s="82" t="s">
        <v>1191</v>
      </c>
      <c r="CG161" s="82" t="s">
        <v>1191</v>
      </c>
      <c r="CH161" s="82" t="s">
        <v>1191</v>
      </c>
      <c r="CI161" s="82" t="s">
        <v>1191</v>
      </c>
      <c r="CJ161" s="82" t="s">
        <v>1191</v>
      </c>
      <c r="CK161" s="82" t="s">
        <v>1191</v>
      </c>
      <c r="CL161" s="82" t="s">
        <v>1191</v>
      </c>
      <c r="CM161" s="82" t="s">
        <v>1191</v>
      </c>
      <c r="CN161" s="82" t="s">
        <v>1191</v>
      </c>
      <c r="CO161" s="82" t="s">
        <v>1191</v>
      </c>
      <c r="CP161" s="82" t="s">
        <v>1191</v>
      </c>
      <c r="CQ161" s="82" t="s">
        <v>1191</v>
      </c>
      <c r="CR161" s="82" t="s">
        <v>1191</v>
      </c>
      <c r="CS161" s="82" t="s">
        <v>1191</v>
      </c>
      <c r="CT161" s="82" t="s">
        <v>1191</v>
      </c>
      <c r="CU161" s="82" t="s">
        <v>1191</v>
      </c>
      <c r="CV161" s="82" t="s">
        <v>1191</v>
      </c>
      <c r="CW161" s="82" t="s">
        <v>1191</v>
      </c>
      <c r="CX161" s="82" t="s">
        <v>1191</v>
      </c>
      <c r="CY161" s="82" t="s">
        <v>1191</v>
      </c>
      <c r="CZ161" s="82" t="s">
        <v>1191</v>
      </c>
      <c r="DA161" s="82" t="s">
        <v>1191</v>
      </c>
      <c r="DB161" s="82" t="s">
        <v>1191</v>
      </c>
      <c r="DC161" s="9"/>
      <c r="DD161" s="82" t="s">
        <v>1191</v>
      </c>
      <c r="DE161" s="82" t="s">
        <v>1191</v>
      </c>
      <c r="DF161" s="82" t="s">
        <v>1191</v>
      </c>
      <c r="DG161" s="82" t="s">
        <v>1191</v>
      </c>
      <c r="DH161" s="82" t="s">
        <v>1191</v>
      </c>
      <c r="DI161" s="82" t="s">
        <v>1191</v>
      </c>
      <c r="DJ161" s="82" t="s">
        <v>1191</v>
      </c>
      <c r="DK161" s="82" t="s">
        <v>1191</v>
      </c>
      <c r="DL161" s="82" t="s">
        <v>1191</v>
      </c>
      <c r="DM161" s="82" t="s">
        <v>1191</v>
      </c>
      <c r="DN161" s="82" t="s">
        <v>1191</v>
      </c>
      <c r="DO161" s="82" t="s">
        <v>1191</v>
      </c>
      <c r="DP161" s="82" t="s">
        <v>1191</v>
      </c>
      <c r="DQ161" s="82" t="s">
        <v>1191</v>
      </c>
      <c r="DR161" s="82" t="s">
        <v>1191</v>
      </c>
      <c r="DS161" s="82" t="s">
        <v>1191</v>
      </c>
      <c r="DT161" s="82" t="s">
        <v>1191</v>
      </c>
      <c r="DU161" s="82" t="s">
        <v>1191</v>
      </c>
      <c r="DV161" s="9"/>
      <c r="DW161" s="82" t="s">
        <v>1191</v>
      </c>
      <c r="DX161" s="82" t="s">
        <v>1191</v>
      </c>
      <c r="DY161" s="82" t="s">
        <v>1191</v>
      </c>
      <c r="DZ161" s="82" t="s">
        <v>1191</v>
      </c>
      <c r="EA161" s="82" t="s">
        <v>1191</v>
      </c>
      <c r="EB161" s="82" t="s">
        <v>1191</v>
      </c>
      <c r="EC161" s="82" t="s">
        <v>1191</v>
      </c>
      <c r="ED161" s="82" t="s">
        <v>1191</v>
      </c>
      <c r="EE161" s="82" t="s">
        <v>1191</v>
      </c>
      <c r="EF161" s="82" t="s">
        <v>1191</v>
      </c>
      <c r="EG161" s="82" t="s">
        <v>1191</v>
      </c>
      <c r="EH161" s="82" t="s">
        <v>1191</v>
      </c>
      <c r="EI161" s="82" t="s">
        <v>1191</v>
      </c>
      <c r="EJ161" s="82" t="s">
        <v>1191</v>
      </c>
      <c r="EK161" s="82" t="s">
        <v>1191</v>
      </c>
      <c r="EL161" s="82" t="s">
        <v>1191</v>
      </c>
      <c r="EM161" s="82" t="s">
        <v>1191</v>
      </c>
      <c r="EN161" s="82" t="s">
        <v>1191</v>
      </c>
      <c r="EO161" s="82" t="s">
        <v>1191</v>
      </c>
      <c r="EP161" s="82" t="s">
        <v>1191</v>
      </c>
      <c r="EQ161" s="82" t="s">
        <v>1191</v>
      </c>
      <c r="ER161" s="82" t="s">
        <v>1191</v>
      </c>
      <c r="ES161" s="82" t="s">
        <v>1191</v>
      </c>
      <c r="ET161" s="82" t="s">
        <v>1191</v>
      </c>
      <c r="EU161" s="82" t="s">
        <v>1191</v>
      </c>
      <c r="EV161" s="82" t="s">
        <v>1191</v>
      </c>
      <c r="EW161" s="82" t="s">
        <v>1191</v>
      </c>
      <c r="EX161" s="82" t="s">
        <v>1191</v>
      </c>
      <c r="EY161" s="82" t="s">
        <v>1191</v>
      </c>
      <c r="EZ161" s="82" t="s">
        <v>1191</v>
      </c>
      <c r="FA161" s="82" t="s">
        <v>1191</v>
      </c>
      <c r="FB161" s="82" t="s">
        <v>1191</v>
      </c>
      <c r="FC161" s="82" t="s">
        <v>1191</v>
      </c>
      <c r="FD161" s="82" t="s">
        <v>1191</v>
      </c>
      <c r="FE161" s="82" t="s">
        <v>1191</v>
      </c>
      <c r="FF161" s="82" t="s">
        <v>1191</v>
      </c>
      <c r="FG161" s="82" t="s">
        <v>1191</v>
      </c>
      <c r="FH161" s="82" t="s">
        <v>1191</v>
      </c>
      <c r="FI161" s="82" t="s">
        <v>1191</v>
      </c>
      <c r="FJ161" s="82" t="s">
        <v>1191</v>
      </c>
      <c r="FK161" s="82" t="s">
        <v>1191</v>
      </c>
      <c r="FL161" s="9"/>
      <c r="FM161" s="82" t="s">
        <v>1191</v>
      </c>
      <c r="FN161" s="82" t="s">
        <v>1191</v>
      </c>
      <c r="FO161" s="82" t="s">
        <v>1191</v>
      </c>
      <c r="FP161" s="82" t="s">
        <v>1191</v>
      </c>
      <c r="FQ161" s="82" t="s">
        <v>1191</v>
      </c>
      <c r="FR161" s="82" t="s">
        <v>1191</v>
      </c>
      <c r="FS161" s="82" t="s">
        <v>1191</v>
      </c>
      <c r="FT161" s="84" t="s">
        <v>1191</v>
      </c>
      <c r="FU161" s="82" t="s">
        <v>1191</v>
      </c>
      <c r="FV161" s="82" t="s">
        <v>1183</v>
      </c>
      <c r="FW161" s="82" t="s">
        <v>1184</v>
      </c>
      <c r="FX161" s="82" t="s">
        <v>1183</v>
      </c>
      <c r="FY161" s="82" t="s">
        <v>1183</v>
      </c>
      <c r="FZ161" s="82" t="s">
        <v>1183</v>
      </c>
      <c r="GA161" s="1" t="e">
        <f t="shared" si="29"/>
        <v>#VALUE!</v>
      </c>
      <c r="GB161" s="8" t="e">
        <f t="shared" si="30"/>
        <v>#VALUE!</v>
      </c>
      <c r="GC161" s="79" t="s">
        <v>1185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91</v>
      </c>
      <c r="F162" s="82" t="s">
        <v>1191</v>
      </c>
      <c r="G162" s="82" t="s">
        <v>1191</v>
      </c>
      <c r="H162" s="82" t="s">
        <v>1191</v>
      </c>
      <c r="I162" s="82" t="s">
        <v>1191</v>
      </c>
      <c r="J162" s="82" t="s">
        <v>1191</v>
      </c>
      <c r="K162" s="82" t="s">
        <v>1191</v>
      </c>
      <c r="L162" s="82" t="s">
        <v>1191</v>
      </c>
      <c r="M162" s="82" t="s">
        <v>1191</v>
      </c>
      <c r="N162" s="82" t="s">
        <v>1191</v>
      </c>
      <c r="O162" s="82" t="s">
        <v>1191</v>
      </c>
      <c r="P162" s="82" t="s">
        <v>1191</v>
      </c>
      <c r="Q162" s="82" t="s">
        <v>1191</v>
      </c>
      <c r="R162" s="82" t="s">
        <v>1191</v>
      </c>
      <c r="S162" s="82" t="s">
        <v>1191</v>
      </c>
      <c r="T162" s="82" t="s">
        <v>1191</v>
      </c>
      <c r="U162" s="82" t="s">
        <v>1191</v>
      </c>
      <c r="V162" s="82" t="s">
        <v>1191</v>
      </c>
      <c r="W162" s="82" t="s">
        <v>1191</v>
      </c>
      <c r="X162" s="82" t="s">
        <v>1191</v>
      </c>
      <c r="Y162" s="82" t="s">
        <v>1191</v>
      </c>
      <c r="Z162" s="82" t="s">
        <v>1191</v>
      </c>
      <c r="AA162" s="82" t="s">
        <v>1191</v>
      </c>
      <c r="AB162" s="82" t="s">
        <v>1191</v>
      </c>
      <c r="AC162" s="82" t="s">
        <v>1191</v>
      </c>
      <c r="AD162" s="82" t="s">
        <v>1191</v>
      </c>
      <c r="AE162" s="82" t="s">
        <v>1191</v>
      </c>
      <c r="AF162" s="82" t="s">
        <v>1191</v>
      </c>
      <c r="AG162" s="82" t="s">
        <v>1191</v>
      </c>
      <c r="AH162" s="82" t="s">
        <v>1191</v>
      </c>
      <c r="AI162" s="82" t="s">
        <v>1191</v>
      </c>
      <c r="AJ162" s="82" t="s">
        <v>1191</v>
      </c>
      <c r="AK162" s="82" t="s">
        <v>1191</v>
      </c>
      <c r="AL162" s="82" t="s">
        <v>1191</v>
      </c>
      <c r="AM162" s="9"/>
      <c r="AN162" s="82" t="s">
        <v>1191</v>
      </c>
      <c r="AO162" s="82" t="s">
        <v>1191</v>
      </c>
      <c r="AP162" s="82" t="s">
        <v>1191</v>
      </c>
      <c r="AQ162" s="82" t="s">
        <v>1191</v>
      </c>
      <c r="AR162" s="82" t="s">
        <v>1191</v>
      </c>
      <c r="AS162" s="82" t="s">
        <v>1191</v>
      </c>
      <c r="AT162" s="82" t="s">
        <v>1191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91</v>
      </c>
      <c r="AX162" s="82" t="s">
        <v>1191</v>
      </c>
      <c r="AY162" s="82" t="s">
        <v>1191</v>
      </c>
      <c r="AZ162" s="2" t="e">
        <f>_xll.ciqfunctions.udf.CIQ($B162, "IQ_EFFECT_TAX_RATE", $C162)/100</f>
        <v>#VALUE!</v>
      </c>
      <c r="BA162" s="84" t="s">
        <v>1191</v>
      </c>
      <c r="BB162" s="9"/>
      <c r="BC162" s="82" t="s">
        <v>1191</v>
      </c>
      <c r="BD162" s="82" t="s">
        <v>1191</v>
      </c>
      <c r="BE162" s="82" t="s">
        <v>1191</v>
      </c>
      <c r="BF162" s="82" t="s">
        <v>1191</v>
      </c>
      <c r="BG162" s="82" t="s">
        <v>1191</v>
      </c>
      <c r="BH162" s="82" t="s">
        <v>1191</v>
      </c>
      <c r="BI162" s="82" t="s">
        <v>1191</v>
      </c>
      <c r="BJ162" s="9"/>
      <c r="BK162" s="9"/>
      <c r="BL162" s="82" t="s">
        <v>1191</v>
      </c>
      <c r="BM162" s="82" t="s">
        <v>1191</v>
      </c>
      <c r="BN162" s="82" t="s">
        <v>1191</v>
      </c>
      <c r="BO162" s="82" t="s">
        <v>1191</v>
      </c>
      <c r="BP162" s="82" t="s">
        <v>1191</v>
      </c>
      <c r="BQ162" s="82" t="s">
        <v>1191</v>
      </c>
      <c r="BR162" s="82" t="s">
        <v>1191</v>
      </c>
      <c r="BS162" s="82" t="s">
        <v>1191</v>
      </c>
      <c r="BT162" s="82" t="s">
        <v>1191</v>
      </c>
      <c r="BU162" s="82" t="s">
        <v>1191</v>
      </c>
      <c r="BV162" s="82" t="s">
        <v>1191</v>
      </c>
      <c r="BW162" s="82" t="s">
        <v>1191</v>
      </c>
      <c r="BX162" s="82" t="s">
        <v>1191</v>
      </c>
      <c r="BY162" s="82" t="s">
        <v>1191</v>
      </c>
      <c r="BZ162" s="82" t="s">
        <v>1191</v>
      </c>
      <c r="CA162" s="82" t="s">
        <v>1191</v>
      </c>
      <c r="CB162" s="82" t="s">
        <v>1191</v>
      </c>
      <c r="CC162" s="82" t="s">
        <v>1191</v>
      </c>
      <c r="CD162" s="82" t="s">
        <v>1191</v>
      </c>
      <c r="CE162" s="9"/>
      <c r="CF162" s="82" t="s">
        <v>1191</v>
      </c>
      <c r="CG162" s="82" t="s">
        <v>1191</v>
      </c>
      <c r="CH162" s="82" t="s">
        <v>1191</v>
      </c>
      <c r="CI162" s="82" t="s">
        <v>1191</v>
      </c>
      <c r="CJ162" s="82" t="s">
        <v>1191</v>
      </c>
      <c r="CK162" s="82" t="s">
        <v>1191</v>
      </c>
      <c r="CL162" s="82" t="s">
        <v>1191</v>
      </c>
      <c r="CM162" s="82" t="s">
        <v>1191</v>
      </c>
      <c r="CN162" s="82" t="s">
        <v>1191</v>
      </c>
      <c r="CO162" s="82" t="s">
        <v>1191</v>
      </c>
      <c r="CP162" s="82" t="s">
        <v>1191</v>
      </c>
      <c r="CQ162" s="82" t="s">
        <v>1191</v>
      </c>
      <c r="CR162" s="82" t="s">
        <v>1191</v>
      </c>
      <c r="CS162" s="82" t="s">
        <v>1191</v>
      </c>
      <c r="CT162" s="82" t="s">
        <v>1191</v>
      </c>
      <c r="CU162" s="82" t="s">
        <v>1191</v>
      </c>
      <c r="CV162" s="82" t="s">
        <v>1191</v>
      </c>
      <c r="CW162" s="82" t="s">
        <v>1191</v>
      </c>
      <c r="CX162" s="82" t="s">
        <v>1191</v>
      </c>
      <c r="CY162" s="82" t="s">
        <v>1191</v>
      </c>
      <c r="CZ162" s="82" t="s">
        <v>1191</v>
      </c>
      <c r="DA162" s="82" t="s">
        <v>1191</v>
      </c>
      <c r="DB162" s="82" t="s">
        <v>1191</v>
      </c>
      <c r="DC162" s="9"/>
      <c r="DD162" s="82" t="s">
        <v>1191</v>
      </c>
      <c r="DE162" s="82" t="s">
        <v>1191</v>
      </c>
      <c r="DF162" s="82" t="s">
        <v>1191</v>
      </c>
      <c r="DG162" s="82" t="s">
        <v>1191</v>
      </c>
      <c r="DH162" s="82" t="s">
        <v>1191</v>
      </c>
      <c r="DI162" s="82" t="s">
        <v>1191</v>
      </c>
      <c r="DJ162" s="82" t="s">
        <v>1191</v>
      </c>
      <c r="DK162" s="82" t="s">
        <v>1191</v>
      </c>
      <c r="DL162" s="82" t="s">
        <v>1191</v>
      </c>
      <c r="DM162" s="82" t="s">
        <v>1191</v>
      </c>
      <c r="DN162" s="82" t="s">
        <v>1191</v>
      </c>
      <c r="DO162" s="82" t="s">
        <v>1191</v>
      </c>
      <c r="DP162" s="82" t="s">
        <v>1191</v>
      </c>
      <c r="DQ162" s="82" t="s">
        <v>1191</v>
      </c>
      <c r="DR162" s="82" t="s">
        <v>1191</v>
      </c>
      <c r="DS162" s="82" t="s">
        <v>1191</v>
      </c>
      <c r="DT162" s="82" t="s">
        <v>1191</v>
      </c>
      <c r="DU162" s="82" t="s">
        <v>1191</v>
      </c>
      <c r="DV162" s="9"/>
      <c r="DW162" s="82" t="s">
        <v>1191</v>
      </c>
      <c r="DX162" s="82" t="s">
        <v>1191</v>
      </c>
      <c r="DY162" s="82" t="s">
        <v>1191</v>
      </c>
      <c r="DZ162" s="82" t="s">
        <v>1191</v>
      </c>
      <c r="EA162" s="82" t="s">
        <v>1191</v>
      </c>
      <c r="EB162" s="82" t="s">
        <v>1191</v>
      </c>
      <c r="EC162" s="82" t="s">
        <v>1191</v>
      </c>
      <c r="ED162" s="82" t="s">
        <v>1191</v>
      </c>
      <c r="EE162" s="82" t="s">
        <v>1191</v>
      </c>
      <c r="EF162" s="82" t="s">
        <v>1191</v>
      </c>
      <c r="EG162" s="82" t="s">
        <v>1191</v>
      </c>
      <c r="EH162" s="82" t="s">
        <v>1191</v>
      </c>
      <c r="EI162" s="82" t="s">
        <v>1191</v>
      </c>
      <c r="EJ162" s="82" t="s">
        <v>1191</v>
      </c>
      <c r="EK162" s="82" t="s">
        <v>1191</v>
      </c>
      <c r="EL162" s="82" t="s">
        <v>1191</v>
      </c>
      <c r="EM162" s="82" t="s">
        <v>1191</v>
      </c>
      <c r="EN162" s="82" t="s">
        <v>1191</v>
      </c>
      <c r="EO162" s="82" t="s">
        <v>1191</v>
      </c>
      <c r="EP162" s="82" t="s">
        <v>1191</v>
      </c>
      <c r="EQ162" s="82" t="s">
        <v>1191</v>
      </c>
      <c r="ER162" s="82" t="s">
        <v>1191</v>
      </c>
      <c r="ES162" s="82" t="s">
        <v>1191</v>
      </c>
      <c r="ET162" s="82" t="s">
        <v>1191</v>
      </c>
      <c r="EU162" s="82" t="s">
        <v>1191</v>
      </c>
      <c r="EV162" s="82" t="s">
        <v>1191</v>
      </c>
      <c r="EW162" s="82" t="s">
        <v>1191</v>
      </c>
      <c r="EX162" s="82" t="s">
        <v>1191</v>
      </c>
      <c r="EY162" s="82" t="s">
        <v>1191</v>
      </c>
      <c r="EZ162" s="82" t="s">
        <v>1191</v>
      </c>
      <c r="FA162" s="82" t="s">
        <v>1191</v>
      </c>
      <c r="FB162" s="82" t="s">
        <v>1191</v>
      </c>
      <c r="FC162" s="82" t="s">
        <v>1191</v>
      </c>
      <c r="FD162" s="82" t="s">
        <v>1191</v>
      </c>
      <c r="FE162" s="82" t="s">
        <v>1191</v>
      </c>
      <c r="FF162" s="82" t="s">
        <v>1191</v>
      </c>
      <c r="FG162" s="82" t="s">
        <v>1191</v>
      </c>
      <c r="FH162" s="82" t="s">
        <v>1191</v>
      </c>
      <c r="FI162" s="82" t="s">
        <v>1191</v>
      </c>
      <c r="FJ162" s="82" t="s">
        <v>1191</v>
      </c>
      <c r="FK162" s="82" t="s">
        <v>1191</v>
      </c>
      <c r="FL162" s="9"/>
      <c r="FM162" s="82" t="s">
        <v>1191</v>
      </c>
      <c r="FN162" s="82" t="s">
        <v>1191</v>
      </c>
      <c r="FO162" s="82" t="s">
        <v>1191</v>
      </c>
      <c r="FP162" s="82" t="s">
        <v>1191</v>
      </c>
      <c r="FQ162" s="82" t="s">
        <v>1191</v>
      </c>
      <c r="FR162" s="82" t="s">
        <v>1191</v>
      </c>
      <c r="FS162" s="82" t="s">
        <v>1191</v>
      </c>
      <c r="FT162" s="84" t="s">
        <v>1191</v>
      </c>
      <c r="FU162" s="82" t="s">
        <v>1191</v>
      </c>
      <c r="FV162" s="82" t="s">
        <v>1183</v>
      </c>
      <c r="FW162" s="82" t="s">
        <v>1184</v>
      </c>
      <c r="FX162" s="82" t="s">
        <v>1183</v>
      </c>
      <c r="FY162" s="82" t="s">
        <v>1183</v>
      </c>
      <c r="FZ162" s="82" t="s">
        <v>1183</v>
      </c>
      <c r="GA162" s="1" t="e">
        <f t="shared" si="29"/>
        <v>#VALUE!</v>
      </c>
      <c r="GB162" s="8" t="e">
        <f t="shared" si="30"/>
        <v>#VALUE!</v>
      </c>
      <c r="GC162" s="79" t="s">
        <v>1185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91</v>
      </c>
      <c r="F163" s="82" t="s">
        <v>1191</v>
      </c>
      <c r="G163" s="82" t="s">
        <v>1191</v>
      </c>
      <c r="H163" s="82" t="s">
        <v>1191</v>
      </c>
      <c r="I163" s="82" t="s">
        <v>1191</v>
      </c>
      <c r="J163" s="82" t="s">
        <v>1191</v>
      </c>
      <c r="K163" s="82" t="s">
        <v>1191</v>
      </c>
      <c r="L163" s="82" t="s">
        <v>1191</v>
      </c>
      <c r="M163" s="82" t="s">
        <v>1191</v>
      </c>
      <c r="N163" s="82" t="s">
        <v>1191</v>
      </c>
      <c r="O163" s="82" t="s">
        <v>1191</v>
      </c>
      <c r="P163" s="82" t="s">
        <v>1191</v>
      </c>
      <c r="Q163" s="82" t="s">
        <v>1191</v>
      </c>
      <c r="R163" s="82" t="s">
        <v>1191</v>
      </c>
      <c r="S163" s="82" t="s">
        <v>1191</v>
      </c>
      <c r="T163" s="82" t="s">
        <v>1191</v>
      </c>
      <c r="U163" s="82" t="s">
        <v>1191</v>
      </c>
      <c r="V163" s="82" t="s">
        <v>1191</v>
      </c>
      <c r="W163" s="82" t="s">
        <v>1191</v>
      </c>
      <c r="X163" s="82" t="s">
        <v>1191</v>
      </c>
      <c r="Y163" s="82" t="s">
        <v>1191</v>
      </c>
      <c r="Z163" s="82" t="s">
        <v>1191</v>
      </c>
      <c r="AA163" s="82" t="s">
        <v>1191</v>
      </c>
      <c r="AB163" s="82" t="s">
        <v>1191</v>
      </c>
      <c r="AC163" s="82" t="s">
        <v>1191</v>
      </c>
      <c r="AD163" s="82" t="s">
        <v>1191</v>
      </c>
      <c r="AE163" s="82" t="s">
        <v>1191</v>
      </c>
      <c r="AF163" s="82" t="s">
        <v>1191</v>
      </c>
      <c r="AG163" s="82" t="s">
        <v>1191</v>
      </c>
      <c r="AH163" s="82" t="s">
        <v>1191</v>
      </c>
      <c r="AI163" s="82" t="s">
        <v>1191</v>
      </c>
      <c r="AJ163" s="82" t="s">
        <v>1191</v>
      </c>
      <c r="AK163" s="82" t="s">
        <v>1191</v>
      </c>
      <c r="AL163" s="82" t="s">
        <v>1191</v>
      </c>
      <c r="AM163" s="9"/>
      <c r="AN163" s="82" t="s">
        <v>1191</v>
      </c>
      <c r="AO163" s="82" t="s">
        <v>1191</v>
      </c>
      <c r="AP163" s="82" t="s">
        <v>1191</v>
      </c>
      <c r="AQ163" s="82" t="s">
        <v>1191</v>
      </c>
      <c r="AR163" s="82" t="s">
        <v>1191</v>
      </c>
      <c r="AS163" s="82" t="s">
        <v>1191</v>
      </c>
      <c r="AT163" s="82" t="s">
        <v>1191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91</v>
      </c>
      <c r="AX163" s="82" t="s">
        <v>1191</v>
      </c>
      <c r="AY163" s="82" t="s">
        <v>1191</v>
      </c>
      <c r="AZ163" s="2" t="e">
        <f>_xll.ciqfunctions.udf.CIQ($B163, "IQ_EFFECT_TAX_RATE", $C163)/100</f>
        <v>#VALUE!</v>
      </c>
      <c r="BA163" s="84" t="s">
        <v>1191</v>
      </c>
      <c r="BB163" s="9"/>
      <c r="BC163" s="82" t="s">
        <v>1191</v>
      </c>
      <c r="BD163" s="82" t="s">
        <v>1191</v>
      </c>
      <c r="BE163" s="82" t="s">
        <v>1191</v>
      </c>
      <c r="BF163" s="82" t="s">
        <v>1191</v>
      </c>
      <c r="BG163" s="82" t="s">
        <v>1191</v>
      </c>
      <c r="BH163" s="82" t="s">
        <v>1191</v>
      </c>
      <c r="BI163" s="82" t="s">
        <v>1191</v>
      </c>
      <c r="BJ163" s="9"/>
      <c r="BK163" s="9"/>
      <c r="BL163" s="82" t="s">
        <v>1191</v>
      </c>
      <c r="BM163" s="82" t="s">
        <v>1191</v>
      </c>
      <c r="BN163" s="82" t="s">
        <v>1191</v>
      </c>
      <c r="BO163" s="82" t="s">
        <v>1191</v>
      </c>
      <c r="BP163" s="82" t="s">
        <v>1191</v>
      </c>
      <c r="BQ163" s="82" t="s">
        <v>1191</v>
      </c>
      <c r="BR163" s="82" t="s">
        <v>1191</v>
      </c>
      <c r="BS163" s="82" t="s">
        <v>1191</v>
      </c>
      <c r="BT163" s="82" t="s">
        <v>1191</v>
      </c>
      <c r="BU163" s="82" t="s">
        <v>1191</v>
      </c>
      <c r="BV163" s="82" t="s">
        <v>1191</v>
      </c>
      <c r="BW163" s="82" t="s">
        <v>1191</v>
      </c>
      <c r="BX163" s="82" t="s">
        <v>1191</v>
      </c>
      <c r="BY163" s="82" t="s">
        <v>1191</v>
      </c>
      <c r="BZ163" s="82" t="s">
        <v>1191</v>
      </c>
      <c r="CA163" s="82" t="s">
        <v>1191</v>
      </c>
      <c r="CB163" s="82" t="s">
        <v>1191</v>
      </c>
      <c r="CC163" s="82" t="s">
        <v>1191</v>
      </c>
      <c r="CD163" s="82" t="s">
        <v>1191</v>
      </c>
      <c r="CE163" s="9"/>
      <c r="CF163" s="82" t="s">
        <v>1191</v>
      </c>
      <c r="CG163" s="82" t="s">
        <v>1191</v>
      </c>
      <c r="CH163" s="82" t="s">
        <v>1191</v>
      </c>
      <c r="CI163" s="82" t="s">
        <v>1191</v>
      </c>
      <c r="CJ163" s="82" t="s">
        <v>1191</v>
      </c>
      <c r="CK163" s="82" t="s">
        <v>1191</v>
      </c>
      <c r="CL163" s="82" t="s">
        <v>1191</v>
      </c>
      <c r="CM163" s="82" t="s">
        <v>1191</v>
      </c>
      <c r="CN163" s="82" t="s">
        <v>1191</v>
      </c>
      <c r="CO163" s="82" t="s">
        <v>1191</v>
      </c>
      <c r="CP163" s="82" t="s">
        <v>1191</v>
      </c>
      <c r="CQ163" s="82" t="s">
        <v>1191</v>
      </c>
      <c r="CR163" s="82" t="s">
        <v>1191</v>
      </c>
      <c r="CS163" s="82" t="s">
        <v>1191</v>
      </c>
      <c r="CT163" s="82" t="s">
        <v>1191</v>
      </c>
      <c r="CU163" s="82" t="s">
        <v>1191</v>
      </c>
      <c r="CV163" s="82" t="s">
        <v>1191</v>
      </c>
      <c r="CW163" s="82" t="s">
        <v>1191</v>
      </c>
      <c r="CX163" s="82" t="s">
        <v>1191</v>
      </c>
      <c r="CY163" s="82" t="s">
        <v>1191</v>
      </c>
      <c r="CZ163" s="82" t="s">
        <v>1191</v>
      </c>
      <c r="DA163" s="82" t="s">
        <v>1191</v>
      </c>
      <c r="DB163" s="82" t="s">
        <v>1191</v>
      </c>
      <c r="DC163" s="9"/>
      <c r="DD163" s="82" t="s">
        <v>1191</v>
      </c>
      <c r="DE163" s="82" t="s">
        <v>1191</v>
      </c>
      <c r="DF163" s="82" t="s">
        <v>1191</v>
      </c>
      <c r="DG163" s="82" t="s">
        <v>1191</v>
      </c>
      <c r="DH163" s="82" t="s">
        <v>1191</v>
      </c>
      <c r="DI163" s="82" t="s">
        <v>1191</v>
      </c>
      <c r="DJ163" s="82" t="s">
        <v>1191</v>
      </c>
      <c r="DK163" s="82" t="s">
        <v>1191</v>
      </c>
      <c r="DL163" s="82" t="s">
        <v>1191</v>
      </c>
      <c r="DM163" s="82" t="s">
        <v>1191</v>
      </c>
      <c r="DN163" s="82" t="s">
        <v>1191</v>
      </c>
      <c r="DO163" s="82" t="s">
        <v>1191</v>
      </c>
      <c r="DP163" s="82" t="s">
        <v>1191</v>
      </c>
      <c r="DQ163" s="82" t="s">
        <v>1191</v>
      </c>
      <c r="DR163" s="82" t="s">
        <v>1191</v>
      </c>
      <c r="DS163" s="82" t="s">
        <v>1191</v>
      </c>
      <c r="DT163" s="82" t="s">
        <v>1191</v>
      </c>
      <c r="DU163" s="82" t="s">
        <v>1191</v>
      </c>
      <c r="DV163" s="9"/>
      <c r="DW163" s="82" t="s">
        <v>1191</v>
      </c>
      <c r="DX163" s="82" t="s">
        <v>1191</v>
      </c>
      <c r="DY163" s="82" t="s">
        <v>1191</v>
      </c>
      <c r="DZ163" s="82" t="s">
        <v>1191</v>
      </c>
      <c r="EA163" s="82" t="s">
        <v>1191</v>
      </c>
      <c r="EB163" s="82" t="s">
        <v>1191</v>
      </c>
      <c r="EC163" s="82" t="s">
        <v>1191</v>
      </c>
      <c r="ED163" s="82" t="s">
        <v>1191</v>
      </c>
      <c r="EE163" s="82" t="s">
        <v>1191</v>
      </c>
      <c r="EF163" s="82" t="s">
        <v>1191</v>
      </c>
      <c r="EG163" s="82" t="s">
        <v>1191</v>
      </c>
      <c r="EH163" s="82" t="s">
        <v>1191</v>
      </c>
      <c r="EI163" s="82" t="s">
        <v>1191</v>
      </c>
      <c r="EJ163" s="82" t="s">
        <v>1191</v>
      </c>
      <c r="EK163" s="82" t="s">
        <v>1191</v>
      </c>
      <c r="EL163" s="82" t="s">
        <v>1191</v>
      </c>
      <c r="EM163" s="82" t="s">
        <v>1191</v>
      </c>
      <c r="EN163" s="82" t="s">
        <v>1191</v>
      </c>
      <c r="EO163" s="82" t="s">
        <v>1191</v>
      </c>
      <c r="EP163" s="82" t="s">
        <v>1191</v>
      </c>
      <c r="EQ163" s="82" t="s">
        <v>1191</v>
      </c>
      <c r="ER163" s="82" t="s">
        <v>1191</v>
      </c>
      <c r="ES163" s="82" t="s">
        <v>1191</v>
      </c>
      <c r="ET163" s="82" t="s">
        <v>1191</v>
      </c>
      <c r="EU163" s="82" t="s">
        <v>1191</v>
      </c>
      <c r="EV163" s="82" t="s">
        <v>1191</v>
      </c>
      <c r="EW163" s="82" t="s">
        <v>1191</v>
      </c>
      <c r="EX163" s="82" t="s">
        <v>1191</v>
      </c>
      <c r="EY163" s="82" t="s">
        <v>1191</v>
      </c>
      <c r="EZ163" s="82" t="s">
        <v>1191</v>
      </c>
      <c r="FA163" s="82" t="s">
        <v>1191</v>
      </c>
      <c r="FB163" s="82" t="s">
        <v>1191</v>
      </c>
      <c r="FC163" s="82" t="s">
        <v>1191</v>
      </c>
      <c r="FD163" s="82" t="s">
        <v>1191</v>
      </c>
      <c r="FE163" s="82" t="s">
        <v>1191</v>
      </c>
      <c r="FF163" s="82" t="s">
        <v>1191</v>
      </c>
      <c r="FG163" s="82" t="s">
        <v>1191</v>
      </c>
      <c r="FH163" s="82" t="s">
        <v>1191</v>
      </c>
      <c r="FI163" s="82" t="s">
        <v>1191</v>
      </c>
      <c r="FJ163" s="82" t="s">
        <v>1191</v>
      </c>
      <c r="FK163" s="82" t="s">
        <v>1191</v>
      </c>
      <c r="FL163" s="9"/>
      <c r="FM163" s="82" t="s">
        <v>1191</v>
      </c>
      <c r="FN163" s="82" t="s">
        <v>1191</v>
      </c>
      <c r="FO163" s="82" t="s">
        <v>1191</v>
      </c>
      <c r="FP163" s="82" t="s">
        <v>1191</v>
      </c>
      <c r="FQ163" s="82" t="s">
        <v>1191</v>
      </c>
      <c r="FR163" s="82" t="s">
        <v>1191</v>
      </c>
      <c r="FS163" s="82" t="s">
        <v>1191</v>
      </c>
      <c r="FT163" s="84" t="s">
        <v>1191</v>
      </c>
      <c r="FU163" s="82" t="s">
        <v>1191</v>
      </c>
      <c r="FV163" s="82" t="s">
        <v>1183</v>
      </c>
      <c r="FW163" s="82" t="s">
        <v>1184</v>
      </c>
      <c r="FX163" s="82" t="s">
        <v>1183</v>
      </c>
      <c r="FY163" s="82" t="s">
        <v>1183</v>
      </c>
      <c r="FZ163" s="82" t="s">
        <v>1183</v>
      </c>
      <c r="GA163" s="1" t="e">
        <f t="shared" si="29"/>
        <v>#VALUE!</v>
      </c>
      <c r="GB163" s="8" t="e">
        <f t="shared" si="30"/>
        <v>#VALUE!</v>
      </c>
      <c r="GC163" s="79" t="s">
        <v>1185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91</v>
      </c>
      <c r="F164" s="82" t="s">
        <v>1191</v>
      </c>
      <c r="G164" s="82" t="s">
        <v>1191</v>
      </c>
      <c r="H164" s="82" t="s">
        <v>1191</v>
      </c>
      <c r="I164" s="82" t="s">
        <v>1191</v>
      </c>
      <c r="J164" s="82" t="s">
        <v>1191</v>
      </c>
      <c r="K164" s="82" t="s">
        <v>1191</v>
      </c>
      <c r="L164" s="82" t="s">
        <v>1191</v>
      </c>
      <c r="M164" s="82" t="s">
        <v>1191</v>
      </c>
      <c r="N164" s="82" t="s">
        <v>1191</v>
      </c>
      <c r="O164" s="82" t="s">
        <v>1191</v>
      </c>
      <c r="P164" s="82" t="s">
        <v>1191</v>
      </c>
      <c r="Q164" s="82" t="s">
        <v>1191</v>
      </c>
      <c r="R164" s="82" t="s">
        <v>1191</v>
      </c>
      <c r="S164" s="82" t="s">
        <v>1191</v>
      </c>
      <c r="T164" s="82" t="s">
        <v>1191</v>
      </c>
      <c r="U164" s="82" t="s">
        <v>1191</v>
      </c>
      <c r="V164" s="82" t="s">
        <v>1191</v>
      </c>
      <c r="W164" s="82" t="s">
        <v>1191</v>
      </c>
      <c r="X164" s="82" t="s">
        <v>1191</v>
      </c>
      <c r="Y164" s="82" t="s">
        <v>1191</v>
      </c>
      <c r="Z164" s="82" t="s">
        <v>1191</v>
      </c>
      <c r="AA164" s="82" t="s">
        <v>1191</v>
      </c>
      <c r="AB164" s="82" t="s">
        <v>1191</v>
      </c>
      <c r="AC164" s="82" t="s">
        <v>1191</v>
      </c>
      <c r="AD164" s="82" t="s">
        <v>1191</v>
      </c>
      <c r="AE164" s="82" t="s">
        <v>1191</v>
      </c>
      <c r="AF164" s="82" t="s">
        <v>1191</v>
      </c>
      <c r="AG164" s="82" t="s">
        <v>1191</v>
      </c>
      <c r="AH164" s="82" t="s">
        <v>1191</v>
      </c>
      <c r="AI164" s="82" t="s">
        <v>1191</v>
      </c>
      <c r="AJ164" s="82" t="s">
        <v>1191</v>
      </c>
      <c r="AK164" s="82" t="s">
        <v>1191</v>
      </c>
      <c r="AL164" s="82" t="s">
        <v>1191</v>
      </c>
      <c r="AM164" s="9"/>
      <c r="AN164" s="82" t="s">
        <v>1191</v>
      </c>
      <c r="AO164" s="82" t="s">
        <v>1191</v>
      </c>
      <c r="AP164" s="82" t="s">
        <v>1191</v>
      </c>
      <c r="AQ164" s="82" t="s">
        <v>1191</v>
      </c>
      <c r="AR164" s="82" t="s">
        <v>1191</v>
      </c>
      <c r="AS164" s="82" t="s">
        <v>1191</v>
      </c>
      <c r="AT164" s="82" t="s">
        <v>1191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91</v>
      </c>
      <c r="AX164" s="82" t="s">
        <v>1191</v>
      </c>
      <c r="AY164" s="82" t="s">
        <v>1191</v>
      </c>
      <c r="AZ164" s="2" t="e">
        <f>_xll.ciqfunctions.udf.CIQ($B164, "IQ_EFFECT_TAX_RATE", $C164)/100</f>
        <v>#VALUE!</v>
      </c>
      <c r="BA164" s="84" t="s">
        <v>1191</v>
      </c>
      <c r="BB164" s="9"/>
      <c r="BC164" s="82" t="s">
        <v>1191</v>
      </c>
      <c r="BD164" s="82" t="s">
        <v>1191</v>
      </c>
      <c r="BE164" s="82" t="s">
        <v>1191</v>
      </c>
      <c r="BF164" s="82" t="s">
        <v>1191</v>
      </c>
      <c r="BG164" s="82" t="s">
        <v>1191</v>
      </c>
      <c r="BH164" s="82" t="s">
        <v>1191</v>
      </c>
      <c r="BI164" s="82" t="s">
        <v>1191</v>
      </c>
      <c r="BJ164" s="9"/>
      <c r="BK164" s="9"/>
      <c r="BL164" s="82" t="s">
        <v>1191</v>
      </c>
      <c r="BM164" s="82" t="s">
        <v>1191</v>
      </c>
      <c r="BN164" s="82" t="s">
        <v>1191</v>
      </c>
      <c r="BO164" s="82" t="s">
        <v>1191</v>
      </c>
      <c r="BP164" s="82" t="s">
        <v>1191</v>
      </c>
      <c r="BQ164" s="82" t="s">
        <v>1191</v>
      </c>
      <c r="BR164" s="82" t="s">
        <v>1191</v>
      </c>
      <c r="BS164" s="82" t="s">
        <v>1191</v>
      </c>
      <c r="BT164" s="82" t="s">
        <v>1191</v>
      </c>
      <c r="BU164" s="82" t="s">
        <v>1191</v>
      </c>
      <c r="BV164" s="82" t="s">
        <v>1191</v>
      </c>
      <c r="BW164" s="82" t="s">
        <v>1191</v>
      </c>
      <c r="BX164" s="82" t="s">
        <v>1191</v>
      </c>
      <c r="BY164" s="82" t="s">
        <v>1191</v>
      </c>
      <c r="BZ164" s="82" t="s">
        <v>1191</v>
      </c>
      <c r="CA164" s="82" t="s">
        <v>1191</v>
      </c>
      <c r="CB164" s="82" t="s">
        <v>1191</v>
      </c>
      <c r="CC164" s="82" t="s">
        <v>1191</v>
      </c>
      <c r="CD164" s="82" t="s">
        <v>1191</v>
      </c>
      <c r="CE164" s="9"/>
      <c r="CF164" s="82" t="s">
        <v>1191</v>
      </c>
      <c r="CG164" s="82" t="s">
        <v>1191</v>
      </c>
      <c r="CH164" s="82" t="s">
        <v>1191</v>
      </c>
      <c r="CI164" s="82" t="s">
        <v>1191</v>
      </c>
      <c r="CJ164" s="82" t="s">
        <v>1191</v>
      </c>
      <c r="CK164" s="82" t="s">
        <v>1191</v>
      </c>
      <c r="CL164" s="82" t="s">
        <v>1191</v>
      </c>
      <c r="CM164" s="82" t="s">
        <v>1191</v>
      </c>
      <c r="CN164" s="82" t="s">
        <v>1191</v>
      </c>
      <c r="CO164" s="82" t="s">
        <v>1191</v>
      </c>
      <c r="CP164" s="82" t="s">
        <v>1191</v>
      </c>
      <c r="CQ164" s="82" t="s">
        <v>1191</v>
      </c>
      <c r="CR164" s="82" t="s">
        <v>1191</v>
      </c>
      <c r="CS164" s="82" t="s">
        <v>1191</v>
      </c>
      <c r="CT164" s="82" t="s">
        <v>1191</v>
      </c>
      <c r="CU164" s="82" t="s">
        <v>1191</v>
      </c>
      <c r="CV164" s="82" t="s">
        <v>1191</v>
      </c>
      <c r="CW164" s="82" t="s">
        <v>1191</v>
      </c>
      <c r="CX164" s="82" t="s">
        <v>1191</v>
      </c>
      <c r="CY164" s="82" t="s">
        <v>1191</v>
      </c>
      <c r="CZ164" s="82" t="s">
        <v>1191</v>
      </c>
      <c r="DA164" s="82" t="s">
        <v>1191</v>
      </c>
      <c r="DB164" s="82" t="s">
        <v>1191</v>
      </c>
      <c r="DC164" s="9"/>
      <c r="DD164" s="82" t="s">
        <v>1191</v>
      </c>
      <c r="DE164" s="82" t="s">
        <v>1191</v>
      </c>
      <c r="DF164" s="82" t="s">
        <v>1191</v>
      </c>
      <c r="DG164" s="82" t="s">
        <v>1191</v>
      </c>
      <c r="DH164" s="82" t="s">
        <v>1191</v>
      </c>
      <c r="DI164" s="82" t="s">
        <v>1191</v>
      </c>
      <c r="DJ164" s="82" t="s">
        <v>1191</v>
      </c>
      <c r="DK164" s="82" t="s">
        <v>1191</v>
      </c>
      <c r="DL164" s="82" t="s">
        <v>1191</v>
      </c>
      <c r="DM164" s="82" t="s">
        <v>1191</v>
      </c>
      <c r="DN164" s="82" t="s">
        <v>1191</v>
      </c>
      <c r="DO164" s="82" t="s">
        <v>1191</v>
      </c>
      <c r="DP164" s="82" t="s">
        <v>1191</v>
      </c>
      <c r="DQ164" s="82" t="s">
        <v>1191</v>
      </c>
      <c r="DR164" s="82" t="s">
        <v>1191</v>
      </c>
      <c r="DS164" s="82" t="s">
        <v>1191</v>
      </c>
      <c r="DT164" s="82" t="s">
        <v>1191</v>
      </c>
      <c r="DU164" s="82" t="s">
        <v>1191</v>
      </c>
      <c r="DV164" s="9"/>
      <c r="DW164" s="82" t="s">
        <v>1191</v>
      </c>
      <c r="DX164" s="82" t="s">
        <v>1191</v>
      </c>
      <c r="DY164" s="82" t="s">
        <v>1191</v>
      </c>
      <c r="DZ164" s="82" t="s">
        <v>1191</v>
      </c>
      <c r="EA164" s="82" t="s">
        <v>1191</v>
      </c>
      <c r="EB164" s="82" t="s">
        <v>1191</v>
      </c>
      <c r="EC164" s="82" t="s">
        <v>1191</v>
      </c>
      <c r="ED164" s="82" t="s">
        <v>1191</v>
      </c>
      <c r="EE164" s="82" t="s">
        <v>1191</v>
      </c>
      <c r="EF164" s="82" t="s">
        <v>1191</v>
      </c>
      <c r="EG164" s="82" t="s">
        <v>1191</v>
      </c>
      <c r="EH164" s="82" t="s">
        <v>1191</v>
      </c>
      <c r="EI164" s="82" t="s">
        <v>1191</v>
      </c>
      <c r="EJ164" s="82" t="s">
        <v>1191</v>
      </c>
      <c r="EK164" s="82" t="s">
        <v>1191</v>
      </c>
      <c r="EL164" s="82" t="s">
        <v>1191</v>
      </c>
      <c r="EM164" s="82" t="s">
        <v>1191</v>
      </c>
      <c r="EN164" s="82" t="s">
        <v>1191</v>
      </c>
      <c r="EO164" s="82" t="s">
        <v>1191</v>
      </c>
      <c r="EP164" s="82" t="s">
        <v>1191</v>
      </c>
      <c r="EQ164" s="82" t="s">
        <v>1191</v>
      </c>
      <c r="ER164" s="82" t="s">
        <v>1191</v>
      </c>
      <c r="ES164" s="82" t="s">
        <v>1191</v>
      </c>
      <c r="ET164" s="82" t="s">
        <v>1191</v>
      </c>
      <c r="EU164" s="82" t="s">
        <v>1191</v>
      </c>
      <c r="EV164" s="82" t="s">
        <v>1191</v>
      </c>
      <c r="EW164" s="82" t="s">
        <v>1191</v>
      </c>
      <c r="EX164" s="82" t="s">
        <v>1191</v>
      </c>
      <c r="EY164" s="82" t="s">
        <v>1191</v>
      </c>
      <c r="EZ164" s="82" t="s">
        <v>1191</v>
      </c>
      <c r="FA164" s="82" t="s">
        <v>1191</v>
      </c>
      <c r="FB164" s="82" t="s">
        <v>1191</v>
      </c>
      <c r="FC164" s="82" t="s">
        <v>1191</v>
      </c>
      <c r="FD164" s="82" t="s">
        <v>1191</v>
      </c>
      <c r="FE164" s="82" t="s">
        <v>1191</v>
      </c>
      <c r="FF164" s="82" t="s">
        <v>1191</v>
      </c>
      <c r="FG164" s="82" t="s">
        <v>1191</v>
      </c>
      <c r="FH164" s="82" t="s">
        <v>1191</v>
      </c>
      <c r="FI164" s="82" t="s">
        <v>1191</v>
      </c>
      <c r="FJ164" s="82" t="s">
        <v>1191</v>
      </c>
      <c r="FK164" s="82" t="s">
        <v>1191</v>
      </c>
      <c r="FL164" s="9"/>
      <c r="FM164" s="82" t="s">
        <v>1191</v>
      </c>
      <c r="FN164" s="82" t="s">
        <v>1191</v>
      </c>
      <c r="FO164" s="82" t="s">
        <v>1191</v>
      </c>
      <c r="FP164" s="82" t="s">
        <v>1191</v>
      </c>
      <c r="FQ164" s="82" t="s">
        <v>1191</v>
      </c>
      <c r="FR164" s="82" t="s">
        <v>1191</v>
      </c>
      <c r="FS164" s="82" t="s">
        <v>1191</v>
      </c>
      <c r="FT164" s="84" t="s">
        <v>1191</v>
      </c>
      <c r="FU164" s="82" t="s">
        <v>1191</v>
      </c>
      <c r="FV164" s="82" t="s">
        <v>1183</v>
      </c>
      <c r="FW164" s="82" t="s">
        <v>1184</v>
      </c>
      <c r="FX164" s="82" t="s">
        <v>1183</v>
      </c>
      <c r="FY164" s="82" t="s">
        <v>1183</v>
      </c>
      <c r="FZ164" s="82" t="s">
        <v>1183</v>
      </c>
      <c r="GA164" s="1" t="e">
        <f t="shared" si="29"/>
        <v>#VALUE!</v>
      </c>
      <c r="GB164" s="8" t="e">
        <f t="shared" si="30"/>
        <v>#VALUE!</v>
      </c>
      <c r="GC164" s="79" t="s">
        <v>1185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91</v>
      </c>
      <c r="F165" s="82" t="s">
        <v>1191</v>
      </c>
      <c r="G165" s="82" t="s">
        <v>1191</v>
      </c>
      <c r="H165" s="82" t="s">
        <v>1191</v>
      </c>
      <c r="I165" s="82" t="s">
        <v>1191</v>
      </c>
      <c r="J165" s="82" t="s">
        <v>1191</v>
      </c>
      <c r="K165" s="82" t="s">
        <v>1191</v>
      </c>
      <c r="L165" s="82" t="s">
        <v>1191</v>
      </c>
      <c r="M165" s="82" t="s">
        <v>1191</v>
      </c>
      <c r="N165" s="82" t="s">
        <v>1191</v>
      </c>
      <c r="O165" s="82" t="s">
        <v>1191</v>
      </c>
      <c r="P165" s="82" t="s">
        <v>1191</v>
      </c>
      <c r="Q165" s="82" t="s">
        <v>1191</v>
      </c>
      <c r="R165" s="82" t="s">
        <v>1191</v>
      </c>
      <c r="S165" s="82" t="s">
        <v>1191</v>
      </c>
      <c r="T165" s="82" t="s">
        <v>1191</v>
      </c>
      <c r="U165" s="82" t="s">
        <v>1191</v>
      </c>
      <c r="V165" s="82" t="s">
        <v>1191</v>
      </c>
      <c r="W165" s="82" t="s">
        <v>1191</v>
      </c>
      <c r="X165" s="82" t="s">
        <v>1191</v>
      </c>
      <c r="Y165" s="82" t="s">
        <v>1191</v>
      </c>
      <c r="Z165" s="82" t="s">
        <v>1191</v>
      </c>
      <c r="AA165" s="82" t="s">
        <v>1191</v>
      </c>
      <c r="AB165" s="82" t="s">
        <v>1191</v>
      </c>
      <c r="AC165" s="82" t="s">
        <v>1191</v>
      </c>
      <c r="AD165" s="82" t="s">
        <v>1191</v>
      </c>
      <c r="AE165" s="82" t="s">
        <v>1191</v>
      </c>
      <c r="AF165" s="82" t="s">
        <v>1191</v>
      </c>
      <c r="AG165" s="82" t="s">
        <v>1191</v>
      </c>
      <c r="AH165" s="82" t="s">
        <v>1191</v>
      </c>
      <c r="AI165" s="82" t="s">
        <v>1191</v>
      </c>
      <c r="AJ165" s="82" t="s">
        <v>1191</v>
      </c>
      <c r="AK165" s="82" t="s">
        <v>1191</v>
      </c>
      <c r="AL165" s="82" t="s">
        <v>1191</v>
      </c>
      <c r="AM165" s="9"/>
      <c r="AN165" s="82" t="s">
        <v>1191</v>
      </c>
      <c r="AO165" s="82" t="s">
        <v>1191</v>
      </c>
      <c r="AP165" s="82" t="s">
        <v>1191</v>
      </c>
      <c r="AQ165" s="82" t="s">
        <v>1191</v>
      </c>
      <c r="AR165" s="82" t="s">
        <v>1191</v>
      </c>
      <c r="AS165" s="82" t="s">
        <v>1191</v>
      </c>
      <c r="AT165" s="82" t="s">
        <v>1191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91</v>
      </c>
      <c r="AX165" s="82" t="s">
        <v>1191</v>
      </c>
      <c r="AY165" s="82" t="s">
        <v>1191</v>
      </c>
      <c r="AZ165" s="2" t="e">
        <f>_xll.ciqfunctions.udf.CIQ($B165, "IQ_EFFECT_TAX_RATE", $C165)/100</f>
        <v>#VALUE!</v>
      </c>
      <c r="BA165" s="84" t="s">
        <v>1191</v>
      </c>
      <c r="BB165" s="9"/>
      <c r="BC165" s="82" t="s">
        <v>1191</v>
      </c>
      <c r="BD165" s="82" t="s">
        <v>1191</v>
      </c>
      <c r="BE165" s="82" t="s">
        <v>1191</v>
      </c>
      <c r="BF165" s="82" t="s">
        <v>1191</v>
      </c>
      <c r="BG165" s="82" t="s">
        <v>1191</v>
      </c>
      <c r="BH165" s="82" t="s">
        <v>1191</v>
      </c>
      <c r="BI165" s="82" t="s">
        <v>1191</v>
      </c>
      <c r="BJ165" s="9"/>
      <c r="BK165" s="9"/>
      <c r="BL165" s="82" t="s">
        <v>1191</v>
      </c>
      <c r="BM165" s="82" t="s">
        <v>1191</v>
      </c>
      <c r="BN165" s="82" t="s">
        <v>1191</v>
      </c>
      <c r="BO165" s="82" t="s">
        <v>1191</v>
      </c>
      <c r="BP165" s="82" t="s">
        <v>1191</v>
      </c>
      <c r="BQ165" s="82" t="s">
        <v>1191</v>
      </c>
      <c r="BR165" s="82" t="s">
        <v>1191</v>
      </c>
      <c r="BS165" s="82" t="s">
        <v>1191</v>
      </c>
      <c r="BT165" s="82" t="s">
        <v>1191</v>
      </c>
      <c r="BU165" s="82" t="s">
        <v>1191</v>
      </c>
      <c r="BV165" s="82" t="s">
        <v>1191</v>
      </c>
      <c r="BW165" s="82" t="s">
        <v>1191</v>
      </c>
      <c r="BX165" s="82" t="s">
        <v>1191</v>
      </c>
      <c r="BY165" s="82" t="s">
        <v>1191</v>
      </c>
      <c r="BZ165" s="82" t="s">
        <v>1191</v>
      </c>
      <c r="CA165" s="82" t="s">
        <v>1191</v>
      </c>
      <c r="CB165" s="82" t="s">
        <v>1191</v>
      </c>
      <c r="CC165" s="82" t="s">
        <v>1191</v>
      </c>
      <c r="CD165" s="82" t="s">
        <v>1191</v>
      </c>
      <c r="CE165" s="9"/>
      <c r="CF165" s="82" t="s">
        <v>1191</v>
      </c>
      <c r="CG165" s="82" t="s">
        <v>1191</v>
      </c>
      <c r="CH165" s="82" t="s">
        <v>1191</v>
      </c>
      <c r="CI165" s="82" t="s">
        <v>1191</v>
      </c>
      <c r="CJ165" s="82" t="s">
        <v>1191</v>
      </c>
      <c r="CK165" s="82" t="s">
        <v>1191</v>
      </c>
      <c r="CL165" s="82" t="s">
        <v>1191</v>
      </c>
      <c r="CM165" s="82" t="s">
        <v>1191</v>
      </c>
      <c r="CN165" s="82" t="s">
        <v>1191</v>
      </c>
      <c r="CO165" s="82" t="s">
        <v>1191</v>
      </c>
      <c r="CP165" s="82" t="s">
        <v>1191</v>
      </c>
      <c r="CQ165" s="82" t="s">
        <v>1191</v>
      </c>
      <c r="CR165" s="82" t="s">
        <v>1191</v>
      </c>
      <c r="CS165" s="82" t="s">
        <v>1191</v>
      </c>
      <c r="CT165" s="82" t="s">
        <v>1191</v>
      </c>
      <c r="CU165" s="82" t="s">
        <v>1191</v>
      </c>
      <c r="CV165" s="82" t="s">
        <v>1191</v>
      </c>
      <c r="CW165" s="82" t="s">
        <v>1191</v>
      </c>
      <c r="CX165" s="82" t="s">
        <v>1191</v>
      </c>
      <c r="CY165" s="82" t="s">
        <v>1191</v>
      </c>
      <c r="CZ165" s="82" t="s">
        <v>1191</v>
      </c>
      <c r="DA165" s="82" t="s">
        <v>1191</v>
      </c>
      <c r="DB165" s="82" t="s">
        <v>1191</v>
      </c>
      <c r="DC165" s="9"/>
      <c r="DD165" s="82" t="s">
        <v>1191</v>
      </c>
      <c r="DE165" s="82" t="s">
        <v>1191</v>
      </c>
      <c r="DF165" s="82" t="s">
        <v>1191</v>
      </c>
      <c r="DG165" s="82" t="s">
        <v>1191</v>
      </c>
      <c r="DH165" s="82" t="s">
        <v>1191</v>
      </c>
      <c r="DI165" s="82" t="s">
        <v>1191</v>
      </c>
      <c r="DJ165" s="82" t="s">
        <v>1191</v>
      </c>
      <c r="DK165" s="82" t="s">
        <v>1191</v>
      </c>
      <c r="DL165" s="82" t="s">
        <v>1191</v>
      </c>
      <c r="DM165" s="82" t="s">
        <v>1191</v>
      </c>
      <c r="DN165" s="82" t="s">
        <v>1191</v>
      </c>
      <c r="DO165" s="82" t="s">
        <v>1191</v>
      </c>
      <c r="DP165" s="82" t="s">
        <v>1191</v>
      </c>
      <c r="DQ165" s="82" t="s">
        <v>1191</v>
      </c>
      <c r="DR165" s="82" t="s">
        <v>1191</v>
      </c>
      <c r="DS165" s="82" t="s">
        <v>1191</v>
      </c>
      <c r="DT165" s="82" t="s">
        <v>1191</v>
      </c>
      <c r="DU165" s="82" t="s">
        <v>1191</v>
      </c>
      <c r="DV165" s="9"/>
      <c r="DW165" s="82" t="s">
        <v>1191</v>
      </c>
      <c r="DX165" s="82" t="s">
        <v>1191</v>
      </c>
      <c r="DY165" s="82" t="s">
        <v>1191</v>
      </c>
      <c r="DZ165" s="82" t="s">
        <v>1191</v>
      </c>
      <c r="EA165" s="82" t="s">
        <v>1191</v>
      </c>
      <c r="EB165" s="82" t="s">
        <v>1191</v>
      </c>
      <c r="EC165" s="82" t="s">
        <v>1191</v>
      </c>
      <c r="ED165" s="82" t="s">
        <v>1191</v>
      </c>
      <c r="EE165" s="82" t="s">
        <v>1191</v>
      </c>
      <c r="EF165" s="82" t="s">
        <v>1191</v>
      </c>
      <c r="EG165" s="82" t="s">
        <v>1191</v>
      </c>
      <c r="EH165" s="82" t="s">
        <v>1191</v>
      </c>
      <c r="EI165" s="82" t="s">
        <v>1191</v>
      </c>
      <c r="EJ165" s="82" t="s">
        <v>1191</v>
      </c>
      <c r="EK165" s="82" t="s">
        <v>1191</v>
      </c>
      <c r="EL165" s="82" t="s">
        <v>1191</v>
      </c>
      <c r="EM165" s="82" t="s">
        <v>1191</v>
      </c>
      <c r="EN165" s="82" t="s">
        <v>1191</v>
      </c>
      <c r="EO165" s="82" t="s">
        <v>1191</v>
      </c>
      <c r="EP165" s="82" t="s">
        <v>1191</v>
      </c>
      <c r="EQ165" s="82" t="s">
        <v>1191</v>
      </c>
      <c r="ER165" s="82" t="s">
        <v>1191</v>
      </c>
      <c r="ES165" s="82" t="s">
        <v>1191</v>
      </c>
      <c r="ET165" s="82" t="s">
        <v>1191</v>
      </c>
      <c r="EU165" s="82" t="s">
        <v>1191</v>
      </c>
      <c r="EV165" s="82" t="s">
        <v>1191</v>
      </c>
      <c r="EW165" s="82" t="s">
        <v>1191</v>
      </c>
      <c r="EX165" s="82" t="s">
        <v>1191</v>
      </c>
      <c r="EY165" s="82" t="s">
        <v>1191</v>
      </c>
      <c r="EZ165" s="82" t="s">
        <v>1191</v>
      </c>
      <c r="FA165" s="82" t="s">
        <v>1191</v>
      </c>
      <c r="FB165" s="82" t="s">
        <v>1191</v>
      </c>
      <c r="FC165" s="82" t="s">
        <v>1191</v>
      </c>
      <c r="FD165" s="82" t="s">
        <v>1191</v>
      </c>
      <c r="FE165" s="82" t="s">
        <v>1191</v>
      </c>
      <c r="FF165" s="82" t="s">
        <v>1191</v>
      </c>
      <c r="FG165" s="82" t="s">
        <v>1191</v>
      </c>
      <c r="FH165" s="82" t="s">
        <v>1191</v>
      </c>
      <c r="FI165" s="82" t="s">
        <v>1191</v>
      </c>
      <c r="FJ165" s="82" t="s">
        <v>1191</v>
      </c>
      <c r="FK165" s="82" t="s">
        <v>1191</v>
      </c>
      <c r="FL165" s="9"/>
      <c r="FM165" s="82" t="s">
        <v>1191</v>
      </c>
      <c r="FN165" s="82" t="s">
        <v>1191</v>
      </c>
      <c r="FO165" s="82" t="s">
        <v>1191</v>
      </c>
      <c r="FP165" s="82" t="s">
        <v>1191</v>
      </c>
      <c r="FQ165" s="82" t="s">
        <v>1191</v>
      </c>
      <c r="FR165" s="82" t="s">
        <v>1191</v>
      </c>
      <c r="FS165" s="82" t="s">
        <v>1191</v>
      </c>
      <c r="FT165" s="84" t="s">
        <v>1191</v>
      </c>
      <c r="FU165" s="82" t="s">
        <v>1191</v>
      </c>
      <c r="FV165" s="82" t="s">
        <v>1183</v>
      </c>
      <c r="FW165" s="82" t="s">
        <v>1184</v>
      </c>
      <c r="FX165" s="82" t="s">
        <v>1183</v>
      </c>
      <c r="FY165" s="82" t="s">
        <v>1183</v>
      </c>
      <c r="FZ165" s="82" t="s">
        <v>1183</v>
      </c>
      <c r="GA165" s="1" t="e">
        <f t="shared" si="29"/>
        <v>#VALUE!</v>
      </c>
      <c r="GB165" s="8" t="e">
        <f t="shared" si="30"/>
        <v>#VALUE!</v>
      </c>
      <c r="GC165" s="79" t="s">
        <v>1185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91</v>
      </c>
      <c r="F166" s="82" t="s">
        <v>1191</v>
      </c>
      <c r="G166" s="82" t="s">
        <v>1191</v>
      </c>
      <c r="H166" s="82" t="s">
        <v>1191</v>
      </c>
      <c r="I166" s="82" t="s">
        <v>1191</v>
      </c>
      <c r="J166" s="82" t="s">
        <v>1191</v>
      </c>
      <c r="K166" s="82" t="s">
        <v>1191</v>
      </c>
      <c r="L166" s="82" t="s">
        <v>1191</v>
      </c>
      <c r="M166" s="82" t="s">
        <v>1191</v>
      </c>
      <c r="N166" s="82" t="s">
        <v>1191</v>
      </c>
      <c r="O166" s="82" t="s">
        <v>1191</v>
      </c>
      <c r="P166" s="82" t="s">
        <v>1191</v>
      </c>
      <c r="Q166" s="82" t="s">
        <v>1191</v>
      </c>
      <c r="R166" s="82" t="s">
        <v>1191</v>
      </c>
      <c r="S166" s="82" t="s">
        <v>1191</v>
      </c>
      <c r="T166" s="82" t="s">
        <v>1191</v>
      </c>
      <c r="U166" s="82" t="s">
        <v>1191</v>
      </c>
      <c r="V166" s="82" t="s">
        <v>1191</v>
      </c>
      <c r="W166" s="82" t="s">
        <v>1191</v>
      </c>
      <c r="X166" s="82" t="s">
        <v>1191</v>
      </c>
      <c r="Y166" s="82" t="s">
        <v>1191</v>
      </c>
      <c r="Z166" s="82" t="s">
        <v>1191</v>
      </c>
      <c r="AA166" s="82" t="s">
        <v>1191</v>
      </c>
      <c r="AB166" s="82" t="s">
        <v>1191</v>
      </c>
      <c r="AC166" s="82" t="s">
        <v>1191</v>
      </c>
      <c r="AD166" s="82" t="s">
        <v>1191</v>
      </c>
      <c r="AE166" s="82" t="s">
        <v>1191</v>
      </c>
      <c r="AF166" s="82" t="s">
        <v>1191</v>
      </c>
      <c r="AG166" s="82" t="s">
        <v>1191</v>
      </c>
      <c r="AH166" s="82" t="s">
        <v>1191</v>
      </c>
      <c r="AI166" s="82" t="s">
        <v>1191</v>
      </c>
      <c r="AJ166" s="82" t="s">
        <v>1191</v>
      </c>
      <c r="AK166" s="82" t="s">
        <v>1191</v>
      </c>
      <c r="AL166" s="82" t="s">
        <v>1191</v>
      </c>
      <c r="AM166" s="9"/>
      <c r="AN166" s="82" t="s">
        <v>1191</v>
      </c>
      <c r="AO166" s="82" t="s">
        <v>1191</v>
      </c>
      <c r="AP166" s="82" t="s">
        <v>1191</v>
      </c>
      <c r="AQ166" s="82" t="s">
        <v>1191</v>
      </c>
      <c r="AR166" s="82" t="s">
        <v>1191</v>
      </c>
      <c r="AS166" s="82" t="s">
        <v>1191</v>
      </c>
      <c r="AT166" s="82" t="s">
        <v>1191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91</v>
      </c>
      <c r="AX166" s="82" t="s">
        <v>1191</v>
      </c>
      <c r="AY166" s="82" t="s">
        <v>1191</v>
      </c>
      <c r="AZ166" s="2" t="e">
        <f>_xll.ciqfunctions.udf.CIQ($B166, "IQ_EFFECT_TAX_RATE", $C166)/100</f>
        <v>#VALUE!</v>
      </c>
      <c r="BA166" s="84" t="s">
        <v>1191</v>
      </c>
      <c r="BB166" s="9"/>
      <c r="BC166" s="82" t="s">
        <v>1191</v>
      </c>
      <c r="BD166" s="82" t="s">
        <v>1191</v>
      </c>
      <c r="BE166" s="82" t="s">
        <v>1191</v>
      </c>
      <c r="BF166" s="82" t="s">
        <v>1191</v>
      </c>
      <c r="BG166" s="82" t="s">
        <v>1191</v>
      </c>
      <c r="BH166" s="82" t="s">
        <v>1191</v>
      </c>
      <c r="BI166" s="82" t="s">
        <v>1191</v>
      </c>
      <c r="BJ166" s="9"/>
      <c r="BK166" s="9"/>
      <c r="BL166" s="82" t="s">
        <v>1191</v>
      </c>
      <c r="BM166" s="82" t="s">
        <v>1191</v>
      </c>
      <c r="BN166" s="82" t="s">
        <v>1191</v>
      </c>
      <c r="BO166" s="82" t="s">
        <v>1191</v>
      </c>
      <c r="BP166" s="82" t="s">
        <v>1191</v>
      </c>
      <c r="BQ166" s="82" t="s">
        <v>1191</v>
      </c>
      <c r="BR166" s="82" t="s">
        <v>1191</v>
      </c>
      <c r="BS166" s="82" t="s">
        <v>1191</v>
      </c>
      <c r="BT166" s="82" t="s">
        <v>1191</v>
      </c>
      <c r="BU166" s="82" t="s">
        <v>1191</v>
      </c>
      <c r="BV166" s="82" t="s">
        <v>1191</v>
      </c>
      <c r="BW166" s="82" t="s">
        <v>1191</v>
      </c>
      <c r="BX166" s="82" t="s">
        <v>1191</v>
      </c>
      <c r="BY166" s="82" t="s">
        <v>1191</v>
      </c>
      <c r="BZ166" s="82" t="s">
        <v>1191</v>
      </c>
      <c r="CA166" s="82" t="s">
        <v>1191</v>
      </c>
      <c r="CB166" s="82" t="s">
        <v>1191</v>
      </c>
      <c r="CC166" s="82" t="s">
        <v>1191</v>
      </c>
      <c r="CD166" s="82" t="s">
        <v>1191</v>
      </c>
      <c r="CE166" s="9"/>
      <c r="CF166" s="82" t="s">
        <v>1191</v>
      </c>
      <c r="CG166" s="82" t="s">
        <v>1191</v>
      </c>
      <c r="CH166" s="82" t="s">
        <v>1191</v>
      </c>
      <c r="CI166" s="82" t="s">
        <v>1191</v>
      </c>
      <c r="CJ166" s="82" t="s">
        <v>1191</v>
      </c>
      <c r="CK166" s="82" t="s">
        <v>1191</v>
      </c>
      <c r="CL166" s="82" t="s">
        <v>1191</v>
      </c>
      <c r="CM166" s="82" t="s">
        <v>1191</v>
      </c>
      <c r="CN166" s="82" t="s">
        <v>1191</v>
      </c>
      <c r="CO166" s="82" t="s">
        <v>1191</v>
      </c>
      <c r="CP166" s="82" t="s">
        <v>1191</v>
      </c>
      <c r="CQ166" s="82" t="s">
        <v>1191</v>
      </c>
      <c r="CR166" s="82" t="s">
        <v>1191</v>
      </c>
      <c r="CS166" s="82" t="s">
        <v>1191</v>
      </c>
      <c r="CT166" s="82" t="s">
        <v>1191</v>
      </c>
      <c r="CU166" s="82" t="s">
        <v>1191</v>
      </c>
      <c r="CV166" s="82" t="s">
        <v>1191</v>
      </c>
      <c r="CW166" s="82" t="s">
        <v>1191</v>
      </c>
      <c r="CX166" s="82" t="s">
        <v>1191</v>
      </c>
      <c r="CY166" s="82" t="s">
        <v>1191</v>
      </c>
      <c r="CZ166" s="82" t="s">
        <v>1191</v>
      </c>
      <c r="DA166" s="82" t="s">
        <v>1191</v>
      </c>
      <c r="DB166" s="82" t="s">
        <v>1191</v>
      </c>
      <c r="DC166" s="9"/>
      <c r="DD166" s="82" t="s">
        <v>1191</v>
      </c>
      <c r="DE166" s="82" t="s">
        <v>1191</v>
      </c>
      <c r="DF166" s="82" t="s">
        <v>1191</v>
      </c>
      <c r="DG166" s="82" t="s">
        <v>1191</v>
      </c>
      <c r="DH166" s="82" t="s">
        <v>1191</v>
      </c>
      <c r="DI166" s="82" t="s">
        <v>1191</v>
      </c>
      <c r="DJ166" s="82" t="s">
        <v>1191</v>
      </c>
      <c r="DK166" s="82" t="s">
        <v>1191</v>
      </c>
      <c r="DL166" s="82" t="s">
        <v>1191</v>
      </c>
      <c r="DM166" s="82" t="s">
        <v>1191</v>
      </c>
      <c r="DN166" s="82" t="s">
        <v>1191</v>
      </c>
      <c r="DO166" s="82" t="s">
        <v>1191</v>
      </c>
      <c r="DP166" s="82" t="s">
        <v>1191</v>
      </c>
      <c r="DQ166" s="82" t="s">
        <v>1191</v>
      </c>
      <c r="DR166" s="82" t="s">
        <v>1191</v>
      </c>
      <c r="DS166" s="82" t="s">
        <v>1191</v>
      </c>
      <c r="DT166" s="82" t="s">
        <v>1191</v>
      </c>
      <c r="DU166" s="82" t="s">
        <v>1191</v>
      </c>
      <c r="DV166" s="9"/>
      <c r="DW166" s="82" t="s">
        <v>1191</v>
      </c>
      <c r="DX166" s="82" t="s">
        <v>1191</v>
      </c>
      <c r="DY166" s="82" t="s">
        <v>1191</v>
      </c>
      <c r="DZ166" s="82" t="s">
        <v>1191</v>
      </c>
      <c r="EA166" s="82" t="s">
        <v>1191</v>
      </c>
      <c r="EB166" s="82" t="s">
        <v>1191</v>
      </c>
      <c r="EC166" s="82" t="s">
        <v>1191</v>
      </c>
      <c r="ED166" s="82" t="s">
        <v>1191</v>
      </c>
      <c r="EE166" s="82" t="s">
        <v>1191</v>
      </c>
      <c r="EF166" s="82" t="s">
        <v>1191</v>
      </c>
      <c r="EG166" s="82" t="s">
        <v>1191</v>
      </c>
      <c r="EH166" s="82" t="s">
        <v>1191</v>
      </c>
      <c r="EI166" s="82" t="s">
        <v>1191</v>
      </c>
      <c r="EJ166" s="82" t="s">
        <v>1191</v>
      </c>
      <c r="EK166" s="82" t="s">
        <v>1191</v>
      </c>
      <c r="EL166" s="82" t="s">
        <v>1191</v>
      </c>
      <c r="EM166" s="82" t="s">
        <v>1191</v>
      </c>
      <c r="EN166" s="82" t="s">
        <v>1191</v>
      </c>
      <c r="EO166" s="82" t="s">
        <v>1191</v>
      </c>
      <c r="EP166" s="82" t="s">
        <v>1191</v>
      </c>
      <c r="EQ166" s="82" t="s">
        <v>1191</v>
      </c>
      <c r="ER166" s="82" t="s">
        <v>1191</v>
      </c>
      <c r="ES166" s="82" t="s">
        <v>1191</v>
      </c>
      <c r="ET166" s="82" t="s">
        <v>1191</v>
      </c>
      <c r="EU166" s="82" t="s">
        <v>1191</v>
      </c>
      <c r="EV166" s="82" t="s">
        <v>1191</v>
      </c>
      <c r="EW166" s="82" t="s">
        <v>1191</v>
      </c>
      <c r="EX166" s="82" t="s">
        <v>1191</v>
      </c>
      <c r="EY166" s="82" t="s">
        <v>1191</v>
      </c>
      <c r="EZ166" s="82" t="s">
        <v>1191</v>
      </c>
      <c r="FA166" s="82" t="s">
        <v>1191</v>
      </c>
      <c r="FB166" s="82" t="s">
        <v>1191</v>
      </c>
      <c r="FC166" s="82" t="s">
        <v>1191</v>
      </c>
      <c r="FD166" s="82" t="s">
        <v>1191</v>
      </c>
      <c r="FE166" s="82" t="s">
        <v>1191</v>
      </c>
      <c r="FF166" s="82" t="s">
        <v>1191</v>
      </c>
      <c r="FG166" s="82" t="s">
        <v>1191</v>
      </c>
      <c r="FH166" s="82" t="s">
        <v>1191</v>
      </c>
      <c r="FI166" s="82" t="s">
        <v>1191</v>
      </c>
      <c r="FJ166" s="82" t="s">
        <v>1191</v>
      </c>
      <c r="FK166" s="82" t="s">
        <v>1191</v>
      </c>
      <c r="FL166" s="9"/>
      <c r="FM166" s="82" t="s">
        <v>1191</v>
      </c>
      <c r="FN166" s="82" t="s">
        <v>1191</v>
      </c>
      <c r="FO166" s="82" t="s">
        <v>1191</v>
      </c>
      <c r="FP166" s="82" t="s">
        <v>1191</v>
      </c>
      <c r="FQ166" s="82" t="s">
        <v>1191</v>
      </c>
      <c r="FR166" s="82" t="s">
        <v>1191</v>
      </c>
      <c r="FS166" s="82" t="s">
        <v>1191</v>
      </c>
      <c r="FT166" s="84" t="s">
        <v>1191</v>
      </c>
      <c r="FU166" s="82" t="s">
        <v>1191</v>
      </c>
      <c r="FV166" s="82" t="s">
        <v>1183</v>
      </c>
      <c r="FW166" s="82" t="s">
        <v>1184</v>
      </c>
      <c r="FX166" s="82" t="s">
        <v>1183</v>
      </c>
      <c r="FY166" s="82" t="s">
        <v>1183</v>
      </c>
      <c r="FZ166" s="82" t="s">
        <v>1183</v>
      </c>
      <c r="GA166" s="1" t="e">
        <f t="shared" si="29"/>
        <v>#VALUE!</v>
      </c>
      <c r="GB166" s="8" t="e">
        <f t="shared" si="30"/>
        <v>#VALUE!</v>
      </c>
      <c r="GC166" s="79" t="s">
        <v>1185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91</v>
      </c>
      <c r="F167" s="82" t="s">
        <v>1191</v>
      </c>
      <c r="G167" s="82" t="s">
        <v>1191</v>
      </c>
      <c r="H167" s="82" t="s">
        <v>1191</v>
      </c>
      <c r="I167" s="82" t="s">
        <v>1191</v>
      </c>
      <c r="J167" s="82" t="s">
        <v>1191</v>
      </c>
      <c r="K167" s="82" t="s">
        <v>1191</v>
      </c>
      <c r="L167" s="82" t="s">
        <v>1191</v>
      </c>
      <c r="M167" s="82" t="s">
        <v>1191</v>
      </c>
      <c r="N167" s="82" t="s">
        <v>1191</v>
      </c>
      <c r="O167" s="82" t="s">
        <v>1191</v>
      </c>
      <c r="P167" s="82" t="s">
        <v>1191</v>
      </c>
      <c r="Q167" s="82" t="s">
        <v>1191</v>
      </c>
      <c r="R167" s="82" t="s">
        <v>1191</v>
      </c>
      <c r="S167" s="82" t="s">
        <v>1191</v>
      </c>
      <c r="T167" s="82" t="s">
        <v>1191</v>
      </c>
      <c r="U167" s="82" t="s">
        <v>1191</v>
      </c>
      <c r="V167" s="82" t="s">
        <v>1191</v>
      </c>
      <c r="W167" s="82" t="s">
        <v>1191</v>
      </c>
      <c r="X167" s="82" t="s">
        <v>1191</v>
      </c>
      <c r="Y167" s="82" t="s">
        <v>1191</v>
      </c>
      <c r="Z167" s="82" t="s">
        <v>1191</v>
      </c>
      <c r="AA167" s="82" t="s">
        <v>1191</v>
      </c>
      <c r="AB167" s="82" t="s">
        <v>1191</v>
      </c>
      <c r="AC167" s="82" t="s">
        <v>1191</v>
      </c>
      <c r="AD167" s="82" t="s">
        <v>1191</v>
      </c>
      <c r="AE167" s="82" t="s">
        <v>1191</v>
      </c>
      <c r="AF167" s="82" t="s">
        <v>1191</v>
      </c>
      <c r="AG167" s="82" t="s">
        <v>1191</v>
      </c>
      <c r="AH167" s="82" t="s">
        <v>1191</v>
      </c>
      <c r="AI167" s="82" t="s">
        <v>1191</v>
      </c>
      <c r="AJ167" s="82" t="s">
        <v>1191</v>
      </c>
      <c r="AK167" s="82" t="s">
        <v>1191</v>
      </c>
      <c r="AL167" s="82" t="s">
        <v>1191</v>
      </c>
      <c r="AM167" s="9"/>
      <c r="AN167" s="82" t="s">
        <v>1191</v>
      </c>
      <c r="AO167" s="82" t="s">
        <v>1191</v>
      </c>
      <c r="AP167" s="82" t="s">
        <v>1191</v>
      </c>
      <c r="AQ167" s="82" t="s">
        <v>1191</v>
      </c>
      <c r="AR167" s="82" t="s">
        <v>1191</v>
      </c>
      <c r="AS167" s="82" t="s">
        <v>1191</v>
      </c>
      <c r="AT167" s="82" t="s">
        <v>1191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91</v>
      </c>
      <c r="AX167" s="82" t="s">
        <v>1191</v>
      </c>
      <c r="AY167" s="82" t="s">
        <v>1191</v>
      </c>
      <c r="AZ167" s="2" t="e">
        <f>_xll.ciqfunctions.udf.CIQ($B167, "IQ_EFFECT_TAX_RATE", $C167)/100</f>
        <v>#VALUE!</v>
      </c>
      <c r="BA167" s="84" t="s">
        <v>1191</v>
      </c>
      <c r="BB167" s="9"/>
      <c r="BC167" s="82" t="s">
        <v>1191</v>
      </c>
      <c r="BD167" s="82" t="s">
        <v>1191</v>
      </c>
      <c r="BE167" s="82" t="s">
        <v>1191</v>
      </c>
      <c r="BF167" s="82" t="s">
        <v>1191</v>
      </c>
      <c r="BG167" s="82" t="s">
        <v>1191</v>
      </c>
      <c r="BH167" s="82" t="s">
        <v>1191</v>
      </c>
      <c r="BI167" s="82" t="s">
        <v>1191</v>
      </c>
      <c r="BJ167" s="9"/>
      <c r="BK167" s="9"/>
      <c r="BL167" s="82" t="s">
        <v>1191</v>
      </c>
      <c r="BM167" s="82" t="s">
        <v>1191</v>
      </c>
      <c r="BN167" s="82" t="s">
        <v>1191</v>
      </c>
      <c r="BO167" s="82" t="s">
        <v>1191</v>
      </c>
      <c r="BP167" s="82" t="s">
        <v>1191</v>
      </c>
      <c r="BQ167" s="82" t="s">
        <v>1191</v>
      </c>
      <c r="BR167" s="82" t="s">
        <v>1191</v>
      </c>
      <c r="BS167" s="82" t="s">
        <v>1191</v>
      </c>
      <c r="BT167" s="82" t="s">
        <v>1191</v>
      </c>
      <c r="BU167" s="82" t="s">
        <v>1191</v>
      </c>
      <c r="BV167" s="82" t="s">
        <v>1191</v>
      </c>
      <c r="BW167" s="82" t="s">
        <v>1191</v>
      </c>
      <c r="BX167" s="82" t="s">
        <v>1191</v>
      </c>
      <c r="BY167" s="82" t="s">
        <v>1191</v>
      </c>
      <c r="BZ167" s="82" t="s">
        <v>1191</v>
      </c>
      <c r="CA167" s="82" t="s">
        <v>1191</v>
      </c>
      <c r="CB167" s="82" t="s">
        <v>1191</v>
      </c>
      <c r="CC167" s="82" t="s">
        <v>1191</v>
      </c>
      <c r="CD167" s="82" t="s">
        <v>1191</v>
      </c>
      <c r="CE167" s="9"/>
      <c r="CF167" s="82" t="s">
        <v>1191</v>
      </c>
      <c r="CG167" s="82" t="s">
        <v>1191</v>
      </c>
      <c r="CH167" s="82" t="s">
        <v>1191</v>
      </c>
      <c r="CI167" s="82" t="s">
        <v>1191</v>
      </c>
      <c r="CJ167" s="82" t="s">
        <v>1191</v>
      </c>
      <c r="CK167" s="82" t="s">
        <v>1191</v>
      </c>
      <c r="CL167" s="82" t="s">
        <v>1191</v>
      </c>
      <c r="CM167" s="82" t="s">
        <v>1191</v>
      </c>
      <c r="CN167" s="82" t="s">
        <v>1191</v>
      </c>
      <c r="CO167" s="82" t="s">
        <v>1191</v>
      </c>
      <c r="CP167" s="82" t="s">
        <v>1191</v>
      </c>
      <c r="CQ167" s="82" t="s">
        <v>1191</v>
      </c>
      <c r="CR167" s="82" t="s">
        <v>1191</v>
      </c>
      <c r="CS167" s="82" t="s">
        <v>1191</v>
      </c>
      <c r="CT167" s="82" t="s">
        <v>1191</v>
      </c>
      <c r="CU167" s="82" t="s">
        <v>1191</v>
      </c>
      <c r="CV167" s="82" t="s">
        <v>1191</v>
      </c>
      <c r="CW167" s="82" t="s">
        <v>1191</v>
      </c>
      <c r="CX167" s="82" t="s">
        <v>1191</v>
      </c>
      <c r="CY167" s="82" t="s">
        <v>1191</v>
      </c>
      <c r="CZ167" s="82" t="s">
        <v>1191</v>
      </c>
      <c r="DA167" s="82" t="s">
        <v>1191</v>
      </c>
      <c r="DB167" s="82" t="s">
        <v>1191</v>
      </c>
      <c r="DC167" s="9"/>
      <c r="DD167" s="82" t="s">
        <v>1191</v>
      </c>
      <c r="DE167" s="82" t="s">
        <v>1191</v>
      </c>
      <c r="DF167" s="82" t="s">
        <v>1191</v>
      </c>
      <c r="DG167" s="82" t="s">
        <v>1191</v>
      </c>
      <c r="DH167" s="82" t="s">
        <v>1191</v>
      </c>
      <c r="DI167" s="82" t="s">
        <v>1191</v>
      </c>
      <c r="DJ167" s="82" t="s">
        <v>1191</v>
      </c>
      <c r="DK167" s="82" t="s">
        <v>1191</v>
      </c>
      <c r="DL167" s="82" t="s">
        <v>1191</v>
      </c>
      <c r="DM167" s="82" t="s">
        <v>1191</v>
      </c>
      <c r="DN167" s="82" t="s">
        <v>1191</v>
      </c>
      <c r="DO167" s="82" t="s">
        <v>1191</v>
      </c>
      <c r="DP167" s="82" t="s">
        <v>1191</v>
      </c>
      <c r="DQ167" s="82" t="s">
        <v>1191</v>
      </c>
      <c r="DR167" s="82" t="s">
        <v>1191</v>
      </c>
      <c r="DS167" s="82" t="s">
        <v>1191</v>
      </c>
      <c r="DT167" s="82" t="s">
        <v>1191</v>
      </c>
      <c r="DU167" s="82" t="s">
        <v>1191</v>
      </c>
      <c r="DV167" s="9"/>
      <c r="DW167" s="82" t="s">
        <v>1191</v>
      </c>
      <c r="DX167" s="82" t="s">
        <v>1191</v>
      </c>
      <c r="DY167" s="82" t="s">
        <v>1191</v>
      </c>
      <c r="DZ167" s="82" t="s">
        <v>1191</v>
      </c>
      <c r="EA167" s="82" t="s">
        <v>1191</v>
      </c>
      <c r="EB167" s="82" t="s">
        <v>1191</v>
      </c>
      <c r="EC167" s="82" t="s">
        <v>1191</v>
      </c>
      <c r="ED167" s="82" t="s">
        <v>1191</v>
      </c>
      <c r="EE167" s="82" t="s">
        <v>1191</v>
      </c>
      <c r="EF167" s="82" t="s">
        <v>1191</v>
      </c>
      <c r="EG167" s="82" t="s">
        <v>1191</v>
      </c>
      <c r="EH167" s="82" t="s">
        <v>1191</v>
      </c>
      <c r="EI167" s="82" t="s">
        <v>1191</v>
      </c>
      <c r="EJ167" s="82" t="s">
        <v>1191</v>
      </c>
      <c r="EK167" s="82" t="s">
        <v>1191</v>
      </c>
      <c r="EL167" s="82" t="s">
        <v>1191</v>
      </c>
      <c r="EM167" s="82" t="s">
        <v>1191</v>
      </c>
      <c r="EN167" s="82" t="s">
        <v>1191</v>
      </c>
      <c r="EO167" s="82" t="s">
        <v>1191</v>
      </c>
      <c r="EP167" s="82" t="s">
        <v>1191</v>
      </c>
      <c r="EQ167" s="82" t="s">
        <v>1191</v>
      </c>
      <c r="ER167" s="82" t="s">
        <v>1191</v>
      </c>
      <c r="ES167" s="82" t="s">
        <v>1191</v>
      </c>
      <c r="ET167" s="82" t="s">
        <v>1191</v>
      </c>
      <c r="EU167" s="82" t="s">
        <v>1191</v>
      </c>
      <c r="EV167" s="82" t="s">
        <v>1191</v>
      </c>
      <c r="EW167" s="82" t="s">
        <v>1191</v>
      </c>
      <c r="EX167" s="82" t="s">
        <v>1191</v>
      </c>
      <c r="EY167" s="82" t="s">
        <v>1191</v>
      </c>
      <c r="EZ167" s="82" t="s">
        <v>1191</v>
      </c>
      <c r="FA167" s="82" t="s">
        <v>1191</v>
      </c>
      <c r="FB167" s="82" t="s">
        <v>1191</v>
      </c>
      <c r="FC167" s="82" t="s">
        <v>1191</v>
      </c>
      <c r="FD167" s="82" t="s">
        <v>1191</v>
      </c>
      <c r="FE167" s="82" t="s">
        <v>1191</v>
      </c>
      <c r="FF167" s="82" t="s">
        <v>1191</v>
      </c>
      <c r="FG167" s="82" t="s">
        <v>1191</v>
      </c>
      <c r="FH167" s="82" t="s">
        <v>1191</v>
      </c>
      <c r="FI167" s="82" t="s">
        <v>1191</v>
      </c>
      <c r="FJ167" s="82" t="s">
        <v>1191</v>
      </c>
      <c r="FK167" s="82" t="s">
        <v>1191</v>
      </c>
      <c r="FL167" s="9"/>
      <c r="FM167" s="82" t="s">
        <v>1191</v>
      </c>
      <c r="FN167" s="82" t="s">
        <v>1191</v>
      </c>
      <c r="FO167" s="82" t="s">
        <v>1191</v>
      </c>
      <c r="FP167" s="82" t="s">
        <v>1191</v>
      </c>
      <c r="FQ167" s="82" t="s">
        <v>1191</v>
      </c>
      <c r="FR167" s="82" t="s">
        <v>1191</v>
      </c>
      <c r="FS167" s="82" t="s">
        <v>1191</v>
      </c>
      <c r="FT167" s="84" t="s">
        <v>1191</v>
      </c>
      <c r="FU167" s="82" t="s">
        <v>1191</v>
      </c>
      <c r="FV167" s="82" t="s">
        <v>1183</v>
      </c>
      <c r="FW167" s="82" t="s">
        <v>1184</v>
      </c>
      <c r="FX167" s="82" t="s">
        <v>1183</v>
      </c>
      <c r="FY167" s="82" t="s">
        <v>1183</v>
      </c>
      <c r="FZ167" s="82" t="s">
        <v>1183</v>
      </c>
      <c r="GA167" s="1" t="e">
        <f t="shared" si="29"/>
        <v>#VALUE!</v>
      </c>
      <c r="GB167" s="8" t="e">
        <f t="shared" si="30"/>
        <v>#VALUE!</v>
      </c>
      <c r="GC167" s="79" t="s">
        <v>1185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91</v>
      </c>
      <c r="F168" s="82" t="s">
        <v>1191</v>
      </c>
      <c r="G168" s="82" t="s">
        <v>1191</v>
      </c>
      <c r="H168" s="82" t="s">
        <v>1191</v>
      </c>
      <c r="I168" s="82" t="s">
        <v>1191</v>
      </c>
      <c r="J168" s="82" t="s">
        <v>1191</v>
      </c>
      <c r="K168" s="82" t="s">
        <v>1191</v>
      </c>
      <c r="L168" s="82" t="s">
        <v>1191</v>
      </c>
      <c r="M168" s="82" t="s">
        <v>1191</v>
      </c>
      <c r="N168" s="82" t="s">
        <v>1191</v>
      </c>
      <c r="O168" s="82" t="s">
        <v>1191</v>
      </c>
      <c r="P168" s="82" t="s">
        <v>1191</v>
      </c>
      <c r="Q168" s="82" t="s">
        <v>1191</v>
      </c>
      <c r="R168" s="82" t="s">
        <v>1191</v>
      </c>
      <c r="S168" s="82" t="s">
        <v>1191</v>
      </c>
      <c r="T168" s="82" t="s">
        <v>1191</v>
      </c>
      <c r="U168" s="82" t="s">
        <v>1191</v>
      </c>
      <c r="V168" s="82" t="s">
        <v>1191</v>
      </c>
      <c r="W168" s="82" t="s">
        <v>1191</v>
      </c>
      <c r="X168" s="82" t="s">
        <v>1191</v>
      </c>
      <c r="Y168" s="82" t="s">
        <v>1191</v>
      </c>
      <c r="Z168" s="82" t="s">
        <v>1191</v>
      </c>
      <c r="AA168" s="82" t="s">
        <v>1191</v>
      </c>
      <c r="AB168" s="82" t="s">
        <v>1191</v>
      </c>
      <c r="AC168" s="82" t="s">
        <v>1191</v>
      </c>
      <c r="AD168" s="82" t="s">
        <v>1191</v>
      </c>
      <c r="AE168" s="82" t="s">
        <v>1191</v>
      </c>
      <c r="AF168" s="82" t="s">
        <v>1191</v>
      </c>
      <c r="AG168" s="82" t="s">
        <v>1191</v>
      </c>
      <c r="AH168" s="82" t="s">
        <v>1191</v>
      </c>
      <c r="AI168" s="82" t="s">
        <v>1191</v>
      </c>
      <c r="AJ168" s="82" t="s">
        <v>1191</v>
      </c>
      <c r="AK168" s="82" t="s">
        <v>1191</v>
      </c>
      <c r="AL168" s="82" t="s">
        <v>1191</v>
      </c>
      <c r="AM168" s="9"/>
      <c r="AN168" s="82" t="s">
        <v>1191</v>
      </c>
      <c r="AO168" s="82" t="s">
        <v>1191</v>
      </c>
      <c r="AP168" s="82" t="s">
        <v>1191</v>
      </c>
      <c r="AQ168" s="82" t="s">
        <v>1191</v>
      </c>
      <c r="AR168" s="82" t="s">
        <v>1191</v>
      </c>
      <c r="AS168" s="82" t="s">
        <v>1191</v>
      </c>
      <c r="AT168" s="82" t="s">
        <v>1191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91</v>
      </c>
      <c r="AX168" s="82" t="s">
        <v>1191</v>
      </c>
      <c r="AY168" s="82" t="s">
        <v>1191</v>
      </c>
      <c r="AZ168" s="2" t="e">
        <f>_xll.ciqfunctions.udf.CIQ($B168, "IQ_EFFECT_TAX_RATE", $C168)/100</f>
        <v>#VALUE!</v>
      </c>
      <c r="BA168" s="84" t="s">
        <v>1191</v>
      </c>
      <c r="BB168" s="9"/>
      <c r="BC168" s="82" t="s">
        <v>1191</v>
      </c>
      <c r="BD168" s="82" t="s">
        <v>1191</v>
      </c>
      <c r="BE168" s="82" t="s">
        <v>1191</v>
      </c>
      <c r="BF168" s="82" t="s">
        <v>1191</v>
      </c>
      <c r="BG168" s="82" t="s">
        <v>1191</v>
      </c>
      <c r="BH168" s="82" t="s">
        <v>1191</v>
      </c>
      <c r="BI168" s="82" t="s">
        <v>1191</v>
      </c>
      <c r="BJ168" s="9"/>
      <c r="BK168" s="9"/>
      <c r="BL168" s="82" t="s">
        <v>1191</v>
      </c>
      <c r="BM168" s="82" t="s">
        <v>1191</v>
      </c>
      <c r="BN168" s="82" t="s">
        <v>1191</v>
      </c>
      <c r="BO168" s="82" t="s">
        <v>1191</v>
      </c>
      <c r="BP168" s="82" t="s">
        <v>1191</v>
      </c>
      <c r="BQ168" s="82" t="s">
        <v>1191</v>
      </c>
      <c r="BR168" s="82" t="s">
        <v>1191</v>
      </c>
      <c r="BS168" s="82" t="s">
        <v>1191</v>
      </c>
      <c r="BT168" s="82" t="s">
        <v>1191</v>
      </c>
      <c r="BU168" s="82" t="s">
        <v>1191</v>
      </c>
      <c r="BV168" s="82" t="s">
        <v>1191</v>
      </c>
      <c r="BW168" s="82" t="s">
        <v>1191</v>
      </c>
      <c r="BX168" s="82" t="s">
        <v>1191</v>
      </c>
      <c r="BY168" s="82" t="s">
        <v>1191</v>
      </c>
      <c r="BZ168" s="82" t="s">
        <v>1191</v>
      </c>
      <c r="CA168" s="82" t="s">
        <v>1191</v>
      </c>
      <c r="CB168" s="82" t="s">
        <v>1191</v>
      </c>
      <c r="CC168" s="82" t="s">
        <v>1191</v>
      </c>
      <c r="CD168" s="82" t="s">
        <v>1191</v>
      </c>
      <c r="CE168" s="9"/>
      <c r="CF168" s="82" t="s">
        <v>1191</v>
      </c>
      <c r="CG168" s="82" t="s">
        <v>1191</v>
      </c>
      <c r="CH168" s="82" t="s">
        <v>1191</v>
      </c>
      <c r="CI168" s="82" t="s">
        <v>1191</v>
      </c>
      <c r="CJ168" s="82" t="s">
        <v>1191</v>
      </c>
      <c r="CK168" s="82" t="s">
        <v>1191</v>
      </c>
      <c r="CL168" s="82" t="s">
        <v>1191</v>
      </c>
      <c r="CM168" s="82" t="s">
        <v>1191</v>
      </c>
      <c r="CN168" s="82" t="s">
        <v>1191</v>
      </c>
      <c r="CO168" s="82" t="s">
        <v>1191</v>
      </c>
      <c r="CP168" s="82" t="s">
        <v>1191</v>
      </c>
      <c r="CQ168" s="82" t="s">
        <v>1191</v>
      </c>
      <c r="CR168" s="82" t="s">
        <v>1191</v>
      </c>
      <c r="CS168" s="82" t="s">
        <v>1191</v>
      </c>
      <c r="CT168" s="82" t="s">
        <v>1191</v>
      </c>
      <c r="CU168" s="82" t="s">
        <v>1191</v>
      </c>
      <c r="CV168" s="82" t="s">
        <v>1191</v>
      </c>
      <c r="CW168" s="82" t="s">
        <v>1191</v>
      </c>
      <c r="CX168" s="82" t="s">
        <v>1191</v>
      </c>
      <c r="CY168" s="82" t="s">
        <v>1191</v>
      </c>
      <c r="CZ168" s="82" t="s">
        <v>1191</v>
      </c>
      <c r="DA168" s="82" t="s">
        <v>1191</v>
      </c>
      <c r="DB168" s="82" t="s">
        <v>1191</v>
      </c>
      <c r="DC168" s="9"/>
      <c r="DD168" s="82" t="s">
        <v>1191</v>
      </c>
      <c r="DE168" s="82" t="s">
        <v>1191</v>
      </c>
      <c r="DF168" s="82" t="s">
        <v>1191</v>
      </c>
      <c r="DG168" s="82" t="s">
        <v>1191</v>
      </c>
      <c r="DH168" s="82" t="s">
        <v>1191</v>
      </c>
      <c r="DI168" s="82" t="s">
        <v>1191</v>
      </c>
      <c r="DJ168" s="82" t="s">
        <v>1191</v>
      </c>
      <c r="DK168" s="82" t="s">
        <v>1191</v>
      </c>
      <c r="DL168" s="82" t="s">
        <v>1191</v>
      </c>
      <c r="DM168" s="82" t="s">
        <v>1191</v>
      </c>
      <c r="DN168" s="82" t="s">
        <v>1191</v>
      </c>
      <c r="DO168" s="82" t="s">
        <v>1191</v>
      </c>
      <c r="DP168" s="82" t="s">
        <v>1191</v>
      </c>
      <c r="DQ168" s="82" t="s">
        <v>1191</v>
      </c>
      <c r="DR168" s="82" t="s">
        <v>1191</v>
      </c>
      <c r="DS168" s="82" t="s">
        <v>1191</v>
      </c>
      <c r="DT168" s="82" t="s">
        <v>1191</v>
      </c>
      <c r="DU168" s="82" t="s">
        <v>1191</v>
      </c>
      <c r="DV168" s="9"/>
      <c r="DW168" s="82" t="s">
        <v>1191</v>
      </c>
      <c r="DX168" s="82" t="s">
        <v>1191</v>
      </c>
      <c r="DY168" s="82" t="s">
        <v>1191</v>
      </c>
      <c r="DZ168" s="82" t="s">
        <v>1191</v>
      </c>
      <c r="EA168" s="82" t="s">
        <v>1191</v>
      </c>
      <c r="EB168" s="82" t="s">
        <v>1191</v>
      </c>
      <c r="EC168" s="82" t="s">
        <v>1191</v>
      </c>
      <c r="ED168" s="82" t="s">
        <v>1191</v>
      </c>
      <c r="EE168" s="82" t="s">
        <v>1191</v>
      </c>
      <c r="EF168" s="82" t="s">
        <v>1191</v>
      </c>
      <c r="EG168" s="82" t="s">
        <v>1191</v>
      </c>
      <c r="EH168" s="82" t="s">
        <v>1191</v>
      </c>
      <c r="EI168" s="82" t="s">
        <v>1191</v>
      </c>
      <c r="EJ168" s="82" t="s">
        <v>1191</v>
      </c>
      <c r="EK168" s="82" t="s">
        <v>1191</v>
      </c>
      <c r="EL168" s="82" t="s">
        <v>1191</v>
      </c>
      <c r="EM168" s="82" t="s">
        <v>1191</v>
      </c>
      <c r="EN168" s="82" t="s">
        <v>1191</v>
      </c>
      <c r="EO168" s="82" t="s">
        <v>1191</v>
      </c>
      <c r="EP168" s="82" t="s">
        <v>1191</v>
      </c>
      <c r="EQ168" s="82" t="s">
        <v>1191</v>
      </c>
      <c r="ER168" s="82" t="s">
        <v>1191</v>
      </c>
      <c r="ES168" s="82" t="s">
        <v>1191</v>
      </c>
      <c r="ET168" s="82" t="s">
        <v>1191</v>
      </c>
      <c r="EU168" s="82" t="s">
        <v>1191</v>
      </c>
      <c r="EV168" s="82" t="s">
        <v>1191</v>
      </c>
      <c r="EW168" s="82" t="s">
        <v>1191</v>
      </c>
      <c r="EX168" s="82" t="s">
        <v>1191</v>
      </c>
      <c r="EY168" s="82" t="s">
        <v>1191</v>
      </c>
      <c r="EZ168" s="82" t="s">
        <v>1191</v>
      </c>
      <c r="FA168" s="82" t="s">
        <v>1191</v>
      </c>
      <c r="FB168" s="82" t="s">
        <v>1191</v>
      </c>
      <c r="FC168" s="82" t="s">
        <v>1191</v>
      </c>
      <c r="FD168" s="82" t="s">
        <v>1191</v>
      </c>
      <c r="FE168" s="82" t="s">
        <v>1191</v>
      </c>
      <c r="FF168" s="82" t="s">
        <v>1191</v>
      </c>
      <c r="FG168" s="82" t="s">
        <v>1191</v>
      </c>
      <c r="FH168" s="82" t="s">
        <v>1191</v>
      </c>
      <c r="FI168" s="82" t="s">
        <v>1191</v>
      </c>
      <c r="FJ168" s="82" t="s">
        <v>1191</v>
      </c>
      <c r="FK168" s="82" t="s">
        <v>1191</v>
      </c>
      <c r="FL168" s="9"/>
      <c r="FM168" s="82" t="s">
        <v>1191</v>
      </c>
      <c r="FN168" s="82" t="s">
        <v>1191</v>
      </c>
      <c r="FO168" s="82" t="s">
        <v>1191</v>
      </c>
      <c r="FP168" s="82" t="s">
        <v>1191</v>
      </c>
      <c r="FQ168" s="82" t="s">
        <v>1191</v>
      </c>
      <c r="FR168" s="82" t="s">
        <v>1191</v>
      </c>
      <c r="FS168" s="82" t="s">
        <v>1191</v>
      </c>
      <c r="FT168" s="84" t="s">
        <v>1191</v>
      </c>
      <c r="FU168" s="82" t="s">
        <v>1191</v>
      </c>
      <c r="FV168" s="82" t="s">
        <v>1183</v>
      </c>
      <c r="FW168" s="82" t="s">
        <v>1184</v>
      </c>
      <c r="FX168" s="82" t="s">
        <v>1183</v>
      </c>
      <c r="FY168" s="82" t="s">
        <v>1183</v>
      </c>
      <c r="FZ168" s="82" t="s">
        <v>1183</v>
      </c>
      <c r="GA168" s="1" t="e">
        <f t="shared" si="29"/>
        <v>#VALUE!</v>
      </c>
      <c r="GB168" s="8" t="e">
        <f t="shared" si="30"/>
        <v>#VALUE!</v>
      </c>
      <c r="GC168" s="79" t="s">
        <v>1185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91</v>
      </c>
      <c r="F169" s="82" t="s">
        <v>1191</v>
      </c>
      <c r="G169" s="82" t="s">
        <v>1191</v>
      </c>
      <c r="H169" s="82" t="s">
        <v>1191</v>
      </c>
      <c r="I169" s="82" t="s">
        <v>1191</v>
      </c>
      <c r="J169" s="82" t="s">
        <v>1191</v>
      </c>
      <c r="K169" s="82" t="s">
        <v>1191</v>
      </c>
      <c r="L169" s="82" t="s">
        <v>1191</v>
      </c>
      <c r="M169" s="82" t="s">
        <v>1191</v>
      </c>
      <c r="N169" s="82" t="s">
        <v>1191</v>
      </c>
      <c r="O169" s="82" t="s">
        <v>1191</v>
      </c>
      <c r="P169" s="82" t="s">
        <v>1191</v>
      </c>
      <c r="Q169" s="82" t="s">
        <v>1191</v>
      </c>
      <c r="R169" s="82" t="s">
        <v>1191</v>
      </c>
      <c r="S169" s="82" t="s">
        <v>1191</v>
      </c>
      <c r="T169" s="82" t="s">
        <v>1191</v>
      </c>
      <c r="U169" s="82" t="s">
        <v>1191</v>
      </c>
      <c r="V169" s="82" t="s">
        <v>1191</v>
      </c>
      <c r="W169" s="82" t="s">
        <v>1191</v>
      </c>
      <c r="X169" s="82" t="s">
        <v>1191</v>
      </c>
      <c r="Y169" s="82" t="s">
        <v>1191</v>
      </c>
      <c r="Z169" s="82" t="s">
        <v>1191</v>
      </c>
      <c r="AA169" s="82" t="s">
        <v>1191</v>
      </c>
      <c r="AB169" s="82" t="s">
        <v>1191</v>
      </c>
      <c r="AC169" s="82" t="s">
        <v>1191</v>
      </c>
      <c r="AD169" s="82" t="s">
        <v>1191</v>
      </c>
      <c r="AE169" s="82" t="s">
        <v>1191</v>
      </c>
      <c r="AF169" s="82" t="s">
        <v>1191</v>
      </c>
      <c r="AG169" s="82" t="s">
        <v>1191</v>
      </c>
      <c r="AH169" s="82" t="s">
        <v>1191</v>
      </c>
      <c r="AI169" s="82" t="s">
        <v>1191</v>
      </c>
      <c r="AJ169" s="82" t="s">
        <v>1191</v>
      </c>
      <c r="AK169" s="82" t="s">
        <v>1191</v>
      </c>
      <c r="AL169" s="82" t="s">
        <v>1191</v>
      </c>
      <c r="AM169" s="9"/>
      <c r="AN169" s="82" t="s">
        <v>1191</v>
      </c>
      <c r="AO169" s="82" t="s">
        <v>1191</v>
      </c>
      <c r="AP169" s="82" t="s">
        <v>1191</v>
      </c>
      <c r="AQ169" s="82" t="s">
        <v>1191</v>
      </c>
      <c r="AR169" s="82" t="s">
        <v>1191</v>
      </c>
      <c r="AS169" s="82" t="s">
        <v>1191</v>
      </c>
      <c r="AT169" s="82" t="s">
        <v>1191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91</v>
      </c>
      <c r="AX169" s="82" t="s">
        <v>1191</v>
      </c>
      <c r="AY169" s="82" t="s">
        <v>1191</v>
      </c>
      <c r="AZ169" s="2" t="e">
        <f>_xll.ciqfunctions.udf.CIQ($B169, "IQ_EFFECT_TAX_RATE", $C169)/100</f>
        <v>#VALUE!</v>
      </c>
      <c r="BA169" s="84" t="s">
        <v>1191</v>
      </c>
      <c r="BB169" s="9"/>
      <c r="BC169" s="82" t="s">
        <v>1191</v>
      </c>
      <c r="BD169" s="82" t="s">
        <v>1191</v>
      </c>
      <c r="BE169" s="82" t="s">
        <v>1191</v>
      </c>
      <c r="BF169" s="82" t="s">
        <v>1191</v>
      </c>
      <c r="BG169" s="82" t="s">
        <v>1191</v>
      </c>
      <c r="BH169" s="82" t="s">
        <v>1191</v>
      </c>
      <c r="BI169" s="82" t="s">
        <v>1191</v>
      </c>
      <c r="BJ169" s="9"/>
      <c r="BK169" s="9"/>
      <c r="BL169" s="82" t="s">
        <v>1191</v>
      </c>
      <c r="BM169" s="82" t="s">
        <v>1191</v>
      </c>
      <c r="BN169" s="82" t="s">
        <v>1191</v>
      </c>
      <c r="BO169" s="82" t="s">
        <v>1191</v>
      </c>
      <c r="BP169" s="82" t="s">
        <v>1191</v>
      </c>
      <c r="BQ169" s="82" t="s">
        <v>1191</v>
      </c>
      <c r="BR169" s="82" t="s">
        <v>1191</v>
      </c>
      <c r="BS169" s="82" t="s">
        <v>1191</v>
      </c>
      <c r="BT169" s="82" t="s">
        <v>1191</v>
      </c>
      <c r="BU169" s="82" t="s">
        <v>1191</v>
      </c>
      <c r="BV169" s="82" t="s">
        <v>1191</v>
      </c>
      <c r="BW169" s="82" t="s">
        <v>1191</v>
      </c>
      <c r="BX169" s="82" t="s">
        <v>1191</v>
      </c>
      <c r="BY169" s="82" t="s">
        <v>1191</v>
      </c>
      <c r="BZ169" s="82" t="s">
        <v>1191</v>
      </c>
      <c r="CA169" s="82" t="s">
        <v>1191</v>
      </c>
      <c r="CB169" s="82" t="s">
        <v>1191</v>
      </c>
      <c r="CC169" s="82" t="s">
        <v>1191</v>
      </c>
      <c r="CD169" s="82" t="s">
        <v>1191</v>
      </c>
      <c r="CE169" s="9"/>
      <c r="CF169" s="82" t="s">
        <v>1191</v>
      </c>
      <c r="CG169" s="82" t="s">
        <v>1191</v>
      </c>
      <c r="CH169" s="82" t="s">
        <v>1191</v>
      </c>
      <c r="CI169" s="82" t="s">
        <v>1191</v>
      </c>
      <c r="CJ169" s="82" t="s">
        <v>1191</v>
      </c>
      <c r="CK169" s="82" t="s">
        <v>1191</v>
      </c>
      <c r="CL169" s="82" t="s">
        <v>1191</v>
      </c>
      <c r="CM169" s="82" t="s">
        <v>1191</v>
      </c>
      <c r="CN169" s="82" t="s">
        <v>1191</v>
      </c>
      <c r="CO169" s="82" t="s">
        <v>1191</v>
      </c>
      <c r="CP169" s="82" t="s">
        <v>1191</v>
      </c>
      <c r="CQ169" s="82" t="s">
        <v>1191</v>
      </c>
      <c r="CR169" s="82" t="s">
        <v>1191</v>
      </c>
      <c r="CS169" s="82" t="s">
        <v>1191</v>
      </c>
      <c r="CT169" s="82" t="s">
        <v>1191</v>
      </c>
      <c r="CU169" s="82" t="s">
        <v>1191</v>
      </c>
      <c r="CV169" s="82" t="s">
        <v>1191</v>
      </c>
      <c r="CW169" s="82" t="s">
        <v>1191</v>
      </c>
      <c r="CX169" s="82" t="s">
        <v>1191</v>
      </c>
      <c r="CY169" s="82" t="s">
        <v>1191</v>
      </c>
      <c r="CZ169" s="82" t="s">
        <v>1191</v>
      </c>
      <c r="DA169" s="82" t="s">
        <v>1191</v>
      </c>
      <c r="DB169" s="82" t="s">
        <v>1191</v>
      </c>
      <c r="DC169" s="9"/>
      <c r="DD169" s="82" t="s">
        <v>1191</v>
      </c>
      <c r="DE169" s="82" t="s">
        <v>1191</v>
      </c>
      <c r="DF169" s="82" t="s">
        <v>1191</v>
      </c>
      <c r="DG169" s="82" t="s">
        <v>1191</v>
      </c>
      <c r="DH169" s="82" t="s">
        <v>1191</v>
      </c>
      <c r="DI169" s="82" t="s">
        <v>1191</v>
      </c>
      <c r="DJ169" s="82" t="s">
        <v>1191</v>
      </c>
      <c r="DK169" s="82" t="s">
        <v>1191</v>
      </c>
      <c r="DL169" s="82" t="s">
        <v>1191</v>
      </c>
      <c r="DM169" s="82" t="s">
        <v>1191</v>
      </c>
      <c r="DN169" s="82" t="s">
        <v>1191</v>
      </c>
      <c r="DO169" s="82" t="s">
        <v>1191</v>
      </c>
      <c r="DP169" s="82" t="s">
        <v>1191</v>
      </c>
      <c r="DQ169" s="82" t="s">
        <v>1191</v>
      </c>
      <c r="DR169" s="82" t="s">
        <v>1191</v>
      </c>
      <c r="DS169" s="82" t="s">
        <v>1191</v>
      </c>
      <c r="DT169" s="82" t="s">
        <v>1191</v>
      </c>
      <c r="DU169" s="82" t="s">
        <v>1191</v>
      </c>
      <c r="DV169" s="9"/>
      <c r="DW169" s="82" t="s">
        <v>1191</v>
      </c>
      <c r="DX169" s="82" t="s">
        <v>1191</v>
      </c>
      <c r="DY169" s="82" t="s">
        <v>1191</v>
      </c>
      <c r="DZ169" s="82" t="s">
        <v>1191</v>
      </c>
      <c r="EA169" s="82" t="s">
        <v>1191</v>
      </c>
      <c r="EB169" s="82" t="s">
        <v>1191</v>
      </c>
      <c r="EC169" s="82" t="s">
        <v>1191</v>
      </c>
      <c r="ED169" s="82" t="s">
        <v>1191</v>
      </c>
      <c r="EE169" s="82" t="s">
        <v>1191</v>
      </c>
      <c r="EF169" s="82" t="s">
        <v>1191</v>
      </c>
      <c r="EG169" s="82" t="s">
        <v>1191</v>
      </c>
      <c r="EH169" s="82" t="s">
        <v>1191</v>
      </c>
      <c r="EI169" s="82" t="s">
        <v>1191</v>
      </c>
      <c r="EJ169" s="82" t="s">
        <v>1191</v>
      </c>
      <c r="EK169" s="82" t="s">
        <v>1191</v>
      </c>
      <c r="EL169" s="82" t="s">
        <v>1191</v>
      </c>
      <c r="EM169" s="82" t="s">
        <v>1191</v>
      </c>
      <c r="EN169" s="82" t="s">
        <v>1191</v>
      </c>
      <c r="EO169" s="82" t="s">
        <v>1191</v>
      </c>
      <c r="EP169" s="82" t="s">
        <v>1191</v>
      </c>
      <c r="EQ169" s="82" t="s">
        <v>1191</v>
      </c>
      <c r="ER169" s="82" t="s">
        <v>1191</v>
      </c>
      <c r="ES169" s="82" t="s">
        <v>1191</v>
      </c>
      <c r="ET169" s="82" t="s">
        <v>1191</v>
      </c>
      <c r="EU169" s="82" t="s">
        <v>1191</v>
      </c>
      <c r="EV169" s="82" t="s">
        <v>1191</v>
      </c>
      <c r="EW169" s="82" t="s">
        <v>1191</v>
      </c>
      <c r="EX169" s="82" t="s">
        <v>1191</v>
      </c>
      <c r="EY169" s="82" t="s">
        <v>1191</v>
      </c>
      <c r="EZ169" s="82" t="s">
        <v>1191</v>
      </c>
      <c r="FA169" s="82" t="s">
        <v>1191</v>
      </c>
      <c r="FB169" s="82" t="s">
        <v>1191</v>
      </c>
      <c r="FC169" s="82" t="s">
        <v>1191</v>
      </c>
      <c r="FD169" s="82" t="s">
        <v>1191</v>
      </c>
      <c r="FE169" s="82" t="s">
        <v>1191</v>
      </c>
      <c r="FF169" s="82" t="s">
        <v>1191</v>
      </c>
      <c r="FG169" s="82" t="s">
        <v>1191</v>
      </c>
      <c r="FH169" s="82" t="s">
        <v>1191</v>
      </c>
      <c r="FI169" s="82" t="s">
        <v>1191</v>
      </c>
      <c r="FJ169" s="82" t="s">
        <v>1191</v>
      </c>
      <c r="FK169" s="82" t="s">
        <v>1191</v>
      </c>
      <c r="FL169" s="9"/>
      <c r="FM169" s="82" t="s">
        <v>1191</v>
      </c>
      <c r="FN169" s="82" t="s">
        <v>1191</v>
      </c>
      <c r="FO169" s="82" t="s">
        <v>1191</v>
      </c>
      <c r="FP169" s="82" t="s">
        <v>1191</v>
      </c>
      <c r="FQ169" s="82" t="s">
        <v>1191</v>
      </c>
      <c r="FR169" s="82" t="s">
        <v>1191</v>
      </c>
      <c r="FS169" s="82" t="s">
        <v>1191</v>
      </c>
      <c r="FT169" s="84" t="s">
        <v>1191</v>
      </c>
      <c r="FU169" s="82" t="s">
        <v>1191</v>
      </c>
      <c r="FV169" s="82" t="s">
        <v>1183</v>
      </c>
      <c r="FW169" s="82" t="s">
        <v>1184</v>
      </c>
      <c r="FX169" s="82" t="s">
        <v>1183</v>
      </c>
      <c r="FY169" s="82" t="s">
        <v>1183</v>
      </c>
      <c r="FZ169" s="82" t="s">
        <v>1183</v>
      </c>
      <c r="GA169" s="1" t="e">
        <f t="shared" si="29"/>
        <v>#VALUE!</v>
      </c>
      <c r="GB169" s="8" t="e">
        <f t="shared" si="30"/>
        <v>#VALUE!</v>
      </c>
      <c r="GC169" s="79" t="s">
        <v>1185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92</v>
      </c>
      <c r="F170" s="82" t="s">
        <v>1192</v>
      </c>
      <c r="G170" s="82" t="s">
        <v>1192</v>
      </c>
      <c r="H170" s="82" t="s">
        <v>1192</v>
      </c>
      <c r="I170" s="82" t="s">
        <v>1192</v>
      </c>
      <c r="J170" s="82" t="s">
        <v>1192</v>
      </c>
      <c r="K170" s="82" t="s">
        <v>1192</v>
      </c>
      <c r="L170" s="82" t="s">
        <v>1192</v>
      </c>
      <c r="M170" s="82" t="s">
        <v>1192</v>
      </c>
      <c r="N170" s="82" t="s">
        <v>1192</v>
      </c>
      <c r="O170" s="82" t="s">
        <v>1192</v>
      </c>
      <c r="P170" s="82" t="s">
        <v>1192</v>
      </c>
      <c r="Q170" s="82" t="s">
        <v>1192</v>
      </c>
      <c r="R170" s="82" t="s">
        <v>1192</v>
      </c>
      <c r="S170" s="82" t="s">
        <v>1192</v>
      </c>
      <c r="T170" s="82" t="s">
        <v>1192</v>
      </c>
      <c r="U170" s="82" t="s">
        <v>1192</v>
      </c>
      <c r="V170" s="82" t="s">
        <v>1192</v>
      </c>
      <c r="W170" s="82" t="s">
        <v>1192</v>
      </c>
      <c r="X170" s="82" t="s">
        <v>1192</v>
      </c>
      <c r="Y170" s="82" t="s">
        <v>1192</v>
      </c>
      <c r="Z170" s="82" t="s">
        <v>1192</v>
      </c>
      <c r="AA170" s="82" t="s">
        <v>1192</v>
      </c>
      <c r="AB170" s="82" t="s">
        <v>1192</v>
      </c>
      <c r="AC170" s="82" t="s">
        <v>1192</v>
      </c>
      <c r="AD170" s="82" t="s">
        <v>1192</v>
      </c>
      <c r="AE170" s="82" t="s">
        <v>1192</v>
      </c>
      <c r="AF170" s="82" t="s">
        <v>1192</v>
      </c>
      <c r="AG170" s="82" t="s">
        <v>1192</v>
      </c>
      <c r="AH170" s="82" t="s">
        <v>1192</v>
      </c>
      <c r="AI170" s="82" t="s">
        <v>1192</v>
      </c>
      <c r="AJ170" s="82" t="s">
        <v>1192</v>
      </c>
      <c r="AK170" s="82" t="s">
        <v>1192</v>
      </c>
      <c r="AL170" s="82" t="s">
        <v>1192</v>
      </c>
      <c r="AM170" s="9"/>
      <c r="AN170" s="82" t="s">
        <v>1192</v>
      </c>
      <c r="AO170" s="82" t="s">
        <v>1192</v>
      </c>
      <c r="AP170" s="82" t="s">
        <v>1192</v>
      </c>
      <c r="AQ170" s="82" t="s">
        <v>1192</v>
      </c>
      <c r="AR170" s="82" t="s">
        <v>1192</v>
      </c>
      <c r="AS170" s="82" t="s">
        <v>1192</v>
      </c>
      <c r="AT170" s="82" t="s">
        <v>1192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92</v>
      </c>
      <c r="AX170" s="82" t="s">
        <v>1192</v>
      </c>
      <c r="AY170" s="82" t="s">
        <v>1192</v>
      </c>
      <c r="AZ170" s="2" t="e">
        <f>_xll.ciqfunctions.udf.CIQ($B170, "IQ_EFFECT_TAX_RATE", $C170)/100</f>
        <v>#VALUE!</v>
      </c>
      <c r="BA170" s="84" t="s">
        <v>1192</v>
      </c>
      <c r="BB170" s="9"/>
      <c r="BC170" s="82" t="s">
        <v>1192</v>
      </c>
      <c r="BD170" s="82" t="s">
        <v>1192</v>
      </c>
      <c r="BE170" s="82" t="s">
        <v>1192</v>
      </c>
      <c r="BF170" s="82" t="s">
        <v>1192</v>
      </c>
      <c r="BG170" s="82" t="s">
        <v>1192</v>
      </c>
      <c r="BH170" s="82" t="s">
        <v>1192</v>
      </c>
      <c r="BI170" s="82" t="s">
        <v>1192</v>
      </c>
      <c r="BJ170" s="9"/>
      <c r="BK170" s="9"/>
      <c r="BL170" s="82" t="s">
        <v>1192</v>
      </c>
      <c r="BM170" s="82" t="s">
        <v>1192</v>
      </c>
      <c r="BN170" s="82" t="s">
        <v>1192</v>
      </c>
      <c r="BO170" s="82" t="s">
        <v>1192</v>
      </c>
      <c r="BP170" s="82" t="s">
        <v>1192</v>
      </c>
      <c r="BQ170" s="82" t="s">
        <v>1192</v>
      </c>
      <c r="BR170" s="82" t="s">
        <v>1192</v>
      </c>
      <c r="BS170" s="82" t="s">
        <v>1192</v>
      </c>
      <c r="BT170" s="82" t="s">
        <v>1192</v>
      </c>
      <c r="BU170" s="82" t="s">
        <v>1192</v>
      </c>
      <c r="BV170" s="82" t="s">
        <v>1192</v>
      </c>
      <c r="BW170" s="82" t="s">
        <v>1192</v>
      </c>
      <c r="BX170" s="82" t="s">
        <v>1192</v>
      </c>
      <c r="BY170" s="82" t="s">
        <v>1192</v>
      </c>
      <c r="BZ170" s="82" t="s">
        <v>1192</v>
      </c>
      <c r="CA170" s="82" t="s">
        <v>1192</v>
      </c>
      <c r="CB170" s="82" t="s">
        <v>1192</v>
      </c>
      <c r="CC170" s="82" t="s">
        <v>1192</v>
      </c>
      <c r="CD170" s="82" t="s">
        <v>1192</v>
      </c>
      <c r="CE170" s="9"/>
      <c r="CF170" s="82" t="s">
        <v>1192</v>
      </c>
      <c r="CG170" s="82" t="s">
        <v>1192</v>
      </c>
      <c r="CH170" s="82" t="s">
        <v>1192</v>
      </c>
      <c r="CI170" s="82" t="s">
        <v>1192</v>
      </c>
      <c r="CJ170" s="82" t="s">
        <v>1192</v>
      </c>
      <c r="CK170" s="82" t="s">
        <v>1192</v>
      </c>
      <c r="CL170" s="82" t="s">
        <v>1192</v>
      </c>
      <c r="CM170" s="82" t="s">
        <v>1192</v>
      </c>
      <c r="CN170" s="82" t="s">
        <v>1192</v>
      </c>
      <c r="CO170" s="82" t="s">
        <v>1192</v>
      </c>
      <c r="CP170" s="82" t="s">
        <v>1192</v>
      </c>
      <c r="CQ170" s="82" t="s">
        <v>1192</v>
      </c>
      <c r="CR170" s="82" t="s">
        <v>1192</v>
      </c>
      <c r="CS170" s="82" t="s">
        <v>1192</v>
      </c>
      <c r="CT170" s="82" t="s">
        <v>1192</v>
      </c>
      <c r="CU170" s="82" t="s">
        <v>1192</v>
      </c>
      <c r="CV170" s="82" t="s">
        <v>1192</v>
      </c>
      <c r="CW170" s="82" t="s">
        <v>1192</v>
      </c>
      <c r="CX170" s="82" t="s">
        <v>1192</v>
      </c>
      <c r="CY170" s="82" t="s">
        <v>1192</v>
      </c>
      <c r="CZ170" s="82" t="s">
        <v>1192</v>
      </c>
      <c r="DA170" s="82" t="s">
        <v>1192</v>
      </c>
      <c r="DB170" s="82" t="s">
        <v>1192</v>
      </c>
      <c r="DC170" s="9"/>
      <c r="DD170" s="82" t="s">
        <v>1192</v>
      </c>
      <c r="DE170" s="82" t="s">
        <v>1192</v>
      </c>
      <c r="DF170" s="82" t="s">
        <v>1192</v>
      </c>
      <c r="DG170" s="82" t="s">
        <v>1192</v>
      </c>
      <c r="DH170" s="82" t="s">
        <v>1192</v>
      </c>
      <c r="DI170" s="82" t="s">
        <v>1192</v>
      </c>
      <c r="DJ170" s="82" t="s">
        <v>1192</v>
      </c>
      <c r="DK170" s="82" t="s">
        <v>1192</v>
      </c>
      <c r="DL170" s="82" t="s">
        <v>1192</v>
      </c>
      <c r="DM170" s="82" t="s">
        <v>1192</v>
      </c>
      <c r="DN170" s="82" t="s">
        <v>1192</v>
      </c>
      <c r="DO170" s="82" t="s">
        <v>1192</v>
      </c>
      <c r="DP170" s="82" t="s">
        <v>1192</v>
      </c>
      <c r="DQ170" s="82" t="s">
        <v>1192</v>
      </c>
      <c r="DR170" s="82" t="s">
        <v>1192</v>
      </c>
      <c r="DS170" s="82" t="s">
        <v>1192</v>
      </c>
      <c r="DT170" s="82" t="s">
        <v>1192</v>
      </c>
      <c r="DU170" s="82" t="s">
        <v>1192</v>
      </c>
      <c r="DV170" s="9"/>
      <c r="DW170" s="82" t="s">
        <v>1192</v>
      </c>
      <c r="DX170" s="82" t="s">
        <v>1192</v>
      </c>
      <c r="DY170" s="82" t="s">
        <v>1192</v>
      </c>
      <c r="DZ170" s="82" t="s">
        <v>1192</v>
      </c>
      <c r="EA170" s="82" t="s">
        <v>1192</v>
      </c>
      <c r="EB170" s="82" t="s">
        <v>1192</v>
      </c>
      <c r="EC170" s="82" t="s">
        <v>1192</v>
      </c>
      <c r="ED170" s="82" t="s">
        <v>1192</v>
      </c>
      <c r="EE170" s="82" t="s">
        <v>1192</v>
      </c>
      <c r="EF170" s="82" t="s">
        <v>1192</v>
      </c>
      <c r="EG170" s="82" t="s">
        <v>1192</v>
      </c>
      <c r="EH170" s="82" t="s">
        <v>1192</v>
      </c>
      <c r="EI170" s="82" t="s">
        <v>1192</v>
      </c>
      <c r="EJ170" s="82" t="s">
        <v>1192</v>
      </c>
      <c r="EK170" s="82" t="s">
        <v>1192</v>
      </c>
      <c r="EL170" s="82" t="s">
        <v>1192</v>
      </c>
      <c r="EM170" s="82" t="s">
        <v>1192</v>
      </c>
      <c r="EN170" s="82" t="s">
        <v>1192</v>
      </c>
      <c r="EO170" s="82" t="s">
        <v>1192</v>
      </c>
      <c r="EP170" s="82" t="s">
        <v>1192</v>
      </c>
      <c r="EQ170" s="82" t="s">
        <v>1192</v>
      </c>
      <c r="ER170" s="82" t="s">
        <v>1192</v>
      </c>
      <c r="ES170" s="82" t="s">
        <v>1192</v>
      </c>
      <c r="ET170" s="82" t="s">
        <v>1192</v>
      </c>
      <c r="EU170" s="82" t="s">
        <v>1192</v>
      </c>
      <c r="EV170" s="82" t="s">
        <v>1192</v>
      </c>
      <c r="EW170" s="82" t="s">
        <v>1192</v>
      </c>
      <c r="EX170" s="82" t="s">
        <v>1192</v>
      </c>
      <c r="EY170" s="82" t="s">
        <v>1192</v>
      </c>
      <c r="EZ170" s="82" t="s">
        <v>1192</v>
      </c>
      <c r="FA170" s="82" t="s">
        <v>1192</v>
      </c>
      <c r="FB170" s="82" t="s">
        <v>1192</v>
      </c>
      <c r="FC170" s="82" t="s">
        <v>1192</v>
      </c>
      <c r="FD170" s="82" t="s">
        <v>1192</v>
      </c>
      <c r="FE170" s="82" t="s">
        <v>1192</v>
      </c>
      <c r="FF170" s="82" t="s">
        <v>1192</v>
      </c>
      <c r="FG170" s="82" t="s">
        <v>1192</v>
      </c>
      <c r="FH170" s="82" t="s">
        <v>1192</v>
      </c>
      <c r="FI170" s="82" t="s">
        <v>1192</v>
      </c>
      <c r="FJ170" s="82" t="s">
        <v>1192</v>
      </c>
      <c r="FK170" s="82" t="s">
        <v>1192</v>
      </c>
      <c r="FL170" s="9"/>
      <c r="FM170" s="82" t="s">
        <v>1192</v>
      </c>
      <c r="FN170" s="82" t="s">
        <v>1192</v>
      </c>
      <c r="FO170" s="82" t="s">
        <v>1192</v>
      </c>
      <c r="FP170" s="82" t="s">
        <v>1192</v>
      </c>
      <c r="FQ170" s="82" t="s">
        <v>1192</v>
      </c>
      <c r="FR170" s="82" t="s">
        <v>1192</v>
      </c>
      <c r="FS170" s="82" t="s">
        <v>1192</v>
      </c>
      <c r="FT170" s="84" t="s">
        <v>1192</v>
      </c>
      <c r="FU170" s="82" t="s">
        <v>1192</v>
      </c>
      <c r="FV170" s="82" t="s">
        <v>1183</v>
      </c>
      <c r="FW170" s="82" t="s">
        <v>1184</v>
      </c>
      <c r="FX170" s="82" t="s">
        <v>1183</v>
      </c>
      <c r="FY170" s="82" t="s">
        <v>1183</v>
      </c>
      <c r="FZ170" s="82" t="s">
        <v>1183</v>
      </c>
      <c r="GA170" s="1" t="e">
        <f t="shared" si="29"/>
        <v>#VALUE!</v>
      </c>
      <c r="GB170" s="8" t="e">
        <f t="shared" si="30"/>
        <v>#VALUE!</v>
      </c>
      <c r="GC170" s="79" t="s">
        <v>1185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91</v>
      </c>
      <c r="F171" s="82" t="s">
        <v>1191</v>
      </c>
      <c r="G171" s="82" t="s">
        <v>1191</v>
      </c>
      <c r="H171" s="82" t="s">
        <v>1191</v>
      </c>
      <c r="I171" s="82" t="s">
        <v>1191</v>
      </c>
      <c r="J171" s="82" t="s">
        <v>1191</v>
      </c>
      <c r="K171" s="82" t="s">
        <v>1191</v>
      </c>
      <c r="L171" s="82" t="s">
        <v>1191</v>
      </c>
      <c r="M171" s="82" t="s">
        <v>1191</v>
      </c>
      <c r="N171" s="82" t="s">
        <v>1191</v>
      </c>
      <c r="O171" s="82" t="s">
        <v>1191</v>
      </c>
      <c r="P171" s="82" t="s">
        <v>1191</v>
      </c>
      <c r="Q171" s="82" t="s">
        <v>1191</v>
      </c>
      <c r="R171" s="82" t="s">
        <v>1191</v>
      </c>
      <c r="S171" s="82" t="s">
        <v>1191</v>
      </c>
      <c r="T171" s="82" t="s">
        <v>1191</v>
      </c>
      <c r="U171" s="82" t="s">
        <v>1191</v>
      </c>
      <c r="V171" s="82" t="s">
        <v>1191</v>
      </c>
      <c r="W171" s="82" t="s">
        <v>1191</v>
      </c>
      <c r="X171" s="82" t="s">
        <v>1191</v>
      </c>
      <c r="Y171" s="82" t="s">
        <v>1191</v>
      </c>
      <c r="Z171" s="82" t="s">
        <v>1191</v>
      </c>
      <c r="AA171" s="82" t="s">
        <v>1191</v>
      </c>
      <c r="AB171" s="82" t="s">
        <v>1191</v>
      </c>
      <c r="AC171" s="82" t="s">
        <v>1191</v>
      </c>
      <c r="AD171" s="82" t="s">
        <v>1191</v>
      </c>
      <c r="AE171" s="82" t="s">
        <v>1191</v>
      </c>
      <c r="AF171" s="82" t="s">
        <v>1191</v>
      </c>
      <c r="AG171" s="82" t="s">
        <v>1191</v>
      </c>
      <c r="AH171" s="82" t="s">
        <v>1191</v>
      </c>
      <c r="AI171" s="82" t="s">
        <v>1191</v>
      </c>
      <c r="AJ171" s="82" t="s">
        <v>1191</v>
      </c>
      <c r="AK171" s="82" t="s">
        <v>1191</v>
      </c>
      <c r="AL171" s="82" t="s">
        <v>1191</v>
      </c>
      <c r="AM171" s="9"/>
      <c r="AN171" s="82" t="s">
        <v>1191</v>
      </c>
      <c r="AO171" s="82" t="s">
        <v>1191</v>
      </c>
      <c r="AP171" s="82" t="s">
        <v>1191</v>
      </c>
      <c r="AQ171" s="82" t="s">
        <v>1191</v>
      </c>
      <c r="AR171" s="82" t="s">
        <v>1191</v>
      </c>
      <c r="AS171" s="82" t="s">
        <v>1191</v>
      </c>
      <c r="AT171" s="82" t="s">
        <v>1191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91</v>
      </c>
      <c r="AX171" s="82" t="s">
        <v>1191</v>
      </c>
      <c r="AY171" s="82" t="s">
        <v>1191</v>
      </c>
      <c r="AZ171" s="2" t="e">
        <f>_xll.ciqfunctions.udf.CIQ($B171, "IQ_EFFECT_TAX_RATE", $C171)/100</f>
        <v>#VALUE!</v>
      </c>
      <c r="BA171" s="84" t="s">
        <v>1191</v>
      </c>
      <c r="BB171" s="9"/>
      <c r="BC171" s="82" t="s">
        <v>1191</v>
      </c>
      <c r="BD171" s="82" t="s">
        <v>1191</v>
      </c>
      <c r="BE171" s="82" t="s">
        <v>1191</v>
      </c>
      <c r="BF171" s="82" t="s">
        <v>1191</v>
      </c>
      <c r="BG171" s="82" t="s">
        <v>1191</v>
      </c>
      <c r="BH171" s="82" t="s">
        <v>1191</v>
      </c>
      <c r="BI171" s="82" t="s">
        <v>1191</v>
      </c>
      <c r="BJ171" s="9"/>
      <c r="BK171" s="9"/>
      <c r="BL171" s="82" t="s">
        <v>1191</v>
      </c>
      <c r="BM171" s="82" t="s">
        <v>1191</v>
      </c>
      <c r="BN171" s="82" t="s">
        <v>1191</v>
      </c>
      <c r="BO171" s="82" t="s">
        <v>1191</v>
      </c>
      <c r="BP171" s="82" t="s">
        <v>1191</v>
      </c>
      <c r="BQ171" s="82" t="s">
        <v>1191</v>
      </c>
      <c r="BR171" s="82" t="s">
        <v>1191</v>
      </c>
      <c r="BS171" s="82" t="s">
        <v>1191</v>
      </c>
      <c r="BT171" s="82" t="s">
        <v>1191</v>
      </c>
      <c r="BU171" s="82" t="s">
        <v>1191</v>
      </c>
      <c r="BV171" s="82" t="s">
        <v>1191</v>
      </c>
      <c r="BW171" s="82" t="s">
        <v>1191</v>
      </c>
      <c r="BX171" s="82" t="s">
        <v>1191</v>
      </c>
      <c r="BY171" s="82" t="s">
        <v>1191</v>
      </c>
      <c r="BZ171" s="82" t="s">
        <v>1191</v>
      </c>
      <c r="CA171" s="82" t="s">
        <v>1191</v>
      </c>
      <c r="CB171" s="82" t="s">
        <v>1191</v>
      </c>
      <c r="CC171" s="82" t="s">
        <v>1191</v>
      </c>
      <c r="CD171" s="82" t="s">
        <v>1191</v>
      </c>
      <c r="CE171" s="9"/>
      <c r="CF171" s="82" t="s">
        <v>1191</v>
      </c>
      <c r="CG171" s="82" t="s">
        <v>1191</v>
      </c>
      <c r="CH171" s="82" t="s">
        <v>1191</v>
      </c>
      <c r="CI171" s="82" t="s">
        <v>1191</v>
      </c>
      <c r="CJ171" s="82" t="s">
        <v>1191</v>
      </c>
      <c r="CK171" s="82" t="s">
        <v>1191</v>
      </c>
      <c r="CL171" s="82" t="s">
        <v>1191</v>
      </c>
      <c r="CM171" s="82" t="s">
        <v>1191</v>
      </c>
      <c r="CN171" s="82" t="s">
        <v>1191</v>
      </c>
      <c r="CO171" s="82" t="s">
        <v>1191</v>
      </c>
      <c r="CP171" s="82" t="s">
        <v>1191</v>
      </c>
      <c r="CQ171" s="82" t="s">
        <v>1191</v>
      </c>
      <c r="CR171" s="82" t="s">
        <v>1191</v>
      </c>
      <c r="CS171" s="82" t="s">
        <v>1191</v>
      </c>
      <c r="CT171" s="82" t="s">
        <v>1191</v>
      </c>
      <c r="CU171" s="82" t="s">
        <v>1191</v>
      </c>
      <c r="CV171" s="82" t="s">
        <v>1191</v>
      </c>
      <c r="CW171" s="82" t="s">
        <v>1191</v>
      </c>
      <c r="CX171" s="82" t="s">
        <v>1191</v>
      </c>
      <c r="CY171" s="82" t="s">
        <v>1191</v>
      </c>
      <c r="CZ171" s="82" t="s">
        <v>1191</v>
      </c>
      <c r="DA171" s="82" t="s">
        <v>1191</v>
      </c>
      <c r="DB171" s="82" t="s">
        <v>1191</v>
      </c>
      <c r="DC171" s="9"/>
      <c r="DD171" s="82" t="s">
        <v>1191</v>
      </c>
      <c r="DE171" s="82" t="s">
        <v>1191</v>
      </c>
      <c r="DF171" s="82" t="s">
        <v>1191</v>
      </c>
      <c r="DG171" s="82" t="s">
        <v>1191</v>
      </c>
      <c r="DH171" s="82" t="s">
        <v>1191</v>
      </c>
      <c r="DI171" s="82" t="s">
        <v>1191</v>
      </c>
      <c r="DJ171" s="82" t="s">
        <v>1191</v>
      </c>
      <c r="DK171" s="82" t="s">
        <v>1191</v>
      </c>
      <c r="DL171" s="82" t="s">
        <v>1191</v>
      </c>
      <c r="DM171" s="82" t="s">
        <v>1191</v>
      </c>
      <c r="DN171" s="82" t="s">
        <v>1191</v>
      </c>
      <c r="DO171" s="82" t="s">
        <v>1191</v>
      </c>
      <c r="DP171" s="82" t="s">
        <v>1191</v>
      </c>
      <c r="DQ171" s="82" t="s">
        <v>1191</v>
      </c>
      <c r="DR171" s="82" t="s">
        <v>1191</v>
      </c>
      <c r="DS171" s="82" t="s">
        <v>1191</v>
      </c>
      <c r="DT171" s="82" t="s">
        <v>1191</v>
      </c>
      <c r="DU171" s="82" t="s">
        <v>1191</v>
      </c>
      <c r="DV171" s="9"/>
      <c r="DW171" s="82" t="s">
        <v>1191</v>
      </c>
      <c r="DX171" s="82" t="s">
        <v>1191</v>
      </c>
      <c r="DY171" s="82" t="s">
        <v>1191</v>
      </c>
      <c r="DZ171" s="82" t="s">
        <v>1191</v>
      </c>
      <c r="EA171" s="82" t="s">
        <v>1191</v>
      </c>
      <c r="EB171" s="82" t="s">
        <v>1191</v>
      </c>
      <c r="EC171" s="82" t="s">
        <v>1191</v>
      </c>
      <c r="ED171" s="82" t="s">
        <v>1191</v>
      </c>
      <c r="EE171" s="82" t="s">
        <v>1191</v>
      </c>
      <c r="EF171" s="82" t="s">
        <v>1191</v>
      </c>
      <c r="EG171" s="82" t="s">
        <v>1191</v>
      </c>
      <c r="EH171" s="82" t="s">
        <v>1191</v>
      </c>
      <c r="EI171" s="82" t="s">
        <v>1191</v>
      </c>
      <c r="EJ171" s="82" t="s">
        <v>1191</v>
      </c>
      <c r="EK171" s="82" t="s">
        <v>1191</v>
      </c>
      <c r="EL171" s="82" t="s">
        <v>1191</v>
      </c>
      <c r="EM171" s="82" t="s">
        <v>1191</v>
      </c>
      <c r="EN171" s="82" t="s">
        <v>1191</v>
      </c>
      <c r="EO171" s="82" t="s">
        <v>1191</v>
      </c>
      <c r="EP171" s="82" t="s">
        <v>1191</v>
      </c>
      <c r="EQ171" s="82" t="s">
        <v>1191</v>
      </c>
      <c r="ER171" s="82" t="s">
        <v>1191</v>
      </c>
      <c r="ES171" s="82" t="s">
        <v>1191</v>
      </c>
      <c r="ET171" s="82" t="s">
        <v>1191</v>
      </c>
      <c r="EU171" s="82" t="s">
        <v>1191</v>
      </c>
      <c r="EV171" s="82" t="s">
        <v>1191</v>
      </c>
      <c r="EW171" s="82" t="s">
        <v>1191</v>
      </c>
      <c r="EX171" s="82" t="s">
        <v>1191</v>
      </c>
      <c r="EY171" s="82" t="s">
        <v>1191</v>
      </c>
      <c r="EZ171" s="82" t="s">
        <v>1191</v>
      </c>
      <c r="FA171" s="82" t="s">
        <v>1191</v>
      </c>
      <c r="FB171" s="82" t="s">
        <v>1191</v>
      </c>
      <c r="FC171" s="82" t="s">
        <v>1191</v>
      </c>
      <c r="FD171" s="82" t="s">
        <v>1191</v>
      </c>
      <c r="FE171" s="82" t="s">
        <v>1191</v>
      </c>
      <c r="FF171" s="82" t="s">
        <v>1191</v>
      </c>
      <c r="FG171" s="82" t="s">
        <v>1191</v>
      </c>
      <c r="FH171" s="82" t="s">
        <v>1191</v>
      </c>
      <c r="FI171" s="82" t="s">
        <v>1191</v>
      </c>
      <c r="FJ171" s="82" t="s">
        <v>1191</v>
      </c>
      <c r="FK171" s="82" t="s">
        <v>1191</v>
      </c>
      <c r="FL171" s="9"/>
      <c r="FM171" s="82" t="s">
        <v>1191</v>
      </c>
      <c r="FN171" s="82" t="s">
        <v>1191</v>
      </c>
      <c r="FO171" s="82" t="s">
        <v>1191</v>
      </c>
      <c r="FP171" s="82" t="s">
        <v>1191</v>
      </c>
      <c r="FQ171" s="82" t="s">
        <v>1191</v>
      </c>
      <c r="FR171" s="82" t="s">
        <v>1191</v>
      </c>
      <c r="FS171" s="82" t="s">
        <v>1191</v>
      </c>
      <c r="FT171" s="84" t="s">
        <v>1191</v>
      </c>
      <c r="FU171" s="82" t="s">
        <v>1191</v>
      </c>
      <c r="FV171" s="82" t="s">
        <v>1183</v>
      </c>
      <c r="FW171" s="82" t="s">
        <v>1184</v>
      </c>
      <c r="FX171" s="82" t="s">
        <v>1183</v>
      </c>
      <c r="FY171" s="82" t="s">
        <v>1183</v>
      </c>
      <c r="FZ171" s="82" t="s">
        <v>1183</v>
      </c>
      <c r="GA171" s="1" t="e">
        <f t="shared" si="29"/>
        <v>#VALUE!</v>
      </c>
      <c r="GB171" s="8" t="e">
        <f t="shared" si="30"/>
        <v>#VALUE!</v>
      </c>
      <c r="GC171" s="79" t="s">
        <v>1185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91</v>
      </c>
      <c r="F172" s="82" t="s">
        <v>1191</v>
      </c>
      <c r="G172" s="82" t="s">
        <v>1191</v>
      </c>
      <c r="H172" s="82" t="s">
        <v>1191</v>
      </c>
      <c r="I172" s="82" t="s">
        <v>1191</v>
      </c>
      <c r="J172" s="82" t="s">
        <v>1191</v>
      </c>
      <c r="K172" s="82" t="s">
        <v>1191</v>
      </c>
      <c r="L172" s="82" t="s">
        <v>1191</v>
      </c>
      <c r="M172" s="82" t="s">
        <v>1191</v>
      </c>
      <c r="N172" s="82" t="s">
        <v>1191</v>
      </c>
      <c r="O172" s="82" t="s">
        <v>1191</v>
      </c>
      <c r="P172" s="82" t="s">
        <v>1191</v>
      </c>
      <c r="Q172" s="82" t="s">
        <v>1191</v>
      </c>
      <c r="R172" s="82" t="s">
        <v>1191</v>
      </c>
      <c r="S172" s="82" t="s">
        <v>1191</v>
      </c>
      <c r="T172" s="82" t="s">
        <v>1191</v>
      </c>
      <c r="U172" s="82" t="s">
        <v>1191</v>
      </c>
      <c r="V172" s="82" t="s">
        <v>1191</v>
      </c>
      <c r="W172" s="82" t="s">
        <v>1191</v>
      </c>
      <c r="X172" s="82" t="s">
        <v>1191</v>
      </c>
      <c r="Y172" s="82" t="s">
        <v>1191</v>
      </c>
      <c r="Z172" s="82" t="s">
        <v>1191</v>
      </c>
      <c r="AA172" s="82" t="s">
        <v>1191</v>
      </c>
      <c r="AB172" s="82" t="s">
        <v>1191</v>
      </c>
      <c r="AC172" s="82" t="s">
        <v>1191</v>
      </c>
      <c r="AD172" s="82" t="s">
        <v>1191</v>
      </c>
      <c r="AE172" s="82" t="s">
        <v>1191</v>
      </c>
      <c r="AF172" s="82" t="s">
        <v>1191</v>
      </c>
      <c r="AG172" s="82" t="s">
        <v>1191</v>
      </c>
      <c r="AH172" s="82" t="s">
        <v>1191</v>
      </c>
      <c r="AI172" s="82" t="s">
        <v>1191</v>
      </c>
      <c r="AJ172" s="82" t="s">
        <v>1191</v>
      </c>
      <c r="AK172" s="82" t="s">
        <v>1191</v>
      </c>
      <c r="AL172" s="82" t="s">
        <v>1191</v>
      </c>
      <c r="AM172" s="9"/>
      <c r="AN172" s="82" t="s">
        <v>1191</v>
      </c>
      <c r="AO172" s="82" t="s">
        <v>1191</v>
      </c>
      <c r="AP172" s="82" t="s">
        <v>1191</v>
      </c>
      <c r="AQ172" s="82" t="s">
        <v>1191</v>
      </c>
      <c r="AR172" s="82" t="s">
        <v>1191</v>
      </c>
      <c r="AS172" s="82" t="s">
        <v>1191</v>
      </c>
      <c r="AT172" s="82" t="s">
        <v>1191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91</v>
      </c>
      <c r="AX172" s="82" t="s">
        <v>1191</v>
      </c>
      <c r="AY172" s="82" t="s">
        <v>1191</v>
      </c>
      <c r="AZ172" s="2" t="e">
        <f>_xll.ciqfunctions.udf.CIQ($B172, "IQ_EFFECT_TAX_RATE", $C172)/100</f>
        <v>#VALUE!</v>
      </c>
      <c r="BA172" s="84" t="s">
        <v>1191</v>
      </c>
      <c r="BB172" s="9"/>
      <c r="BC172" s="82" t="s">
        <v>1191</v>
      </c>
      <c r="BD172" s="82" t="s">
        <v>1191</v>
      </c>
      <c r="BE172" s="82" t="s">
        <v>1191</v>
      </c>
      <c r="BF172" s="82" t="s">
        <v>1191</v>
      </c>
      <c r="BG172" s="82" t="s">
        <v>1191</v>
      </c>
      <c r="BH172" s="82" t="s">
        <v>1191</v>
      </c>
      <c r="BI172" s="82" t="s">
        <v>1191</v>
      </c>
      <c r="BJ172" s="9"/>
      <c r="BK172" s="9"/>
      <c r="BL172" s="82" t="s">
        <v>1191</v>
      </c>
      <c r="BM172" s="82" t="s">
        <v>1191</v>
      </c>
      <c r="BN172" s="82" t="s">
        <v>1191</v>
      </c>
      <c r="BO172" s="82" t="s">
        <v>1191</v>
      </c>
      <c r="BP172" s="82" t="s">
        <v>1191</v>
      </c>
      <c r="BQ172" s="82" t="s">
        <v>1191</v>
      </c>
      <c r="BR172" s="82" t="s">
        <v>1191</v>
      </c>
      <c r="BS172" s="82" t="s">
        <v>1191</v>
      </c>
      <c r="BT172" s="82" t="s">
        <v>1191</v>
      </c>
      <c r="BU172" s="82" t="s">
        <v>1191</v>
      </c>
      <c r="BV172" s="82" t="s">
        <v>1191</v>
      </c>
      <c r="BW172" s="82" t="s">
        <v>1191</v>
      </c>
      <c r="BX172" s="82" t="s">
        <v>1191</v>
      </c>
      <c r="BY172" s="82" t="s">
        <v>1191</v>
      </c>
      <c r="BZ172" s="82" t="s">
        <v>1191</v>
      </c>
      <c r="CA172" s="82" t="s">
        <v>1191</v>
      </c>
      <c r="CB172" s="82" t="s">
        <v>1191</v>
      </c>
      <c r="CC172" s="82" t="s">
        <v>1191</v>
      </c>
      <c r="CD172" s="82" t="s">
        <v>1191</v>
      </c>
      <c r="CE172" s="9"/>
      <c r="CF172" s="82" t="s">
        <v>1191</v>
      </c>
      <c r="CG172" s="82" t="s">
        <v>1191</v>
      </c>
      <c r="CH172" s="82" t="s">
        <v>1191</v>
      </c>
      <c r="CI172" s="82" t="s">
        <v>1191</v>
      </c>
      <c r="CJ172" s="82" t="s">
        <v>1191</v>
      </c>
      <c r="CK172" s="82" t="s">
        <v>1191</v>
      </c>
      <c r="CL172" s="82" t="s">
        <v>1191</v>
      </c>
      <c r="CM172" s="82" t="s">
        <v>1191</v>
      </c>
      <c r="CN172" s="82" t="s">
        <v>1191</v>
      </c>
      <c r="CO172" s="82" t="s">
        <v>1191</v>
      </c>
      <c r="CP172" s="82" t="s">
        <v>1191</v>
      </c>
      <c r="CQ172" s="82" t="s">
        <v>1191</v>
      </c>
      <c r="CR172" s="82" t="s">
        <v>1191</v>
      </c>
      <c r="CS172" s="82" t="s">
        <v>1191</v>
      </c>
      <c r="CT172" s="82" t="s">
        <v>1191</v>
      </c>
      <c r="CU172" s="82" t="s">
        <v>1191</v>
      </c>
      <c r="CV172" s="82" t="s">
        <v>1191</v>
      </c>
      <c r="CW172" s="82" t="s">
        <v>1191</v>
      </c>
      <c r="CX172" s="82" t="s">
        <v>1191</v>
      </c>
      <c r="CY172" s="82" t="s">
        <v>1191</v>
      </c>
      <c r="CZ172" s="82" t="s">
        <v>1191</v>
      </c>
      <c r="DA172" s="82" t="s">
        <v>1191</v>
      </c>
      <c r="DB172" s="82" t="s">
        <v>1191</v>
      </c>
      <c r="DC172" s="9"/>
      <c r="DD172" s="82" t="s">
        <v>1191</v>
      </c>
      <c r="DE172" s="82" t="s">
        <v>1191</v>
      </c>
      <c r="DF172" s="82" t="s">
        <v>1191</v>
      </c>
      <c r="DG172" s="82" t="s">
        <v>1191</v>
      </c>
      <c r="DH172" s="82" t="s">
        <v>1191</v>
      </c>
      <c r="DI172" s="82" t="s">
        <v>1191</v>
      </c>
      <c r="DJ172" s="82" t="s">
        <v>1191</v>
      </c>
      <c r="DK172" s="82" t="s">
        <v>1191</v>
      </c>
      <c r="DL172" s="82" t="s">
        <v>1191</v>
      </c>
      <c r="DM172" s="82" t="s">
        <v>1191</v>
      </c>
      <c r="DN172" s="82" t="s">
        <v>1191</v>
      </c>
      <c r="DO172" s="82" t="s">
        <v>1191</v>
      </c>
      <c r="DP172" s="82" t="s">
        <v>1191</v>
      </c>
      <c r="DQ172" s="82" t="s">
        <v>1191</v>
      </c>
      <c r="DR172" s="82" t="s">
        <v>1191</v>
      </c>
      <c r="DS172" s="82" t="s">
        <v>1191</v>
      </c>
      <c r="DT172" s="82" t="s">
        <v>1191</v>
      </c>
      <c r="DU172" s="82" t="s">
        <v>1191</v>
      </c>
      <c r="DV172" s="9"/>
      <c r="DW172" s="82" t="s">
        <v>1191</v>
      </c>
      <c r="DX172" s="82" t="s">
        <v>1191</v>
      </c>
      <c r="DY172" s="82" t="s">
        <v>1191</v>
      </c>
      <c r="DZ172" s="82" t="s">
        <v>1191</v>
      </c>
      <c r="EA172" s="82" t="s">
        <v>1191</v>
      </c>
      <c r="EB172" s="82" t="s">
        <v>1191</v>
      </c>
      <c r="EC172" s="82" t="s">
        <v>1191</v>
      </c>
      <c r="ED172" s="82" t="s">
        <v>1191</v>
      </c>
      <c r="EE172" s="82" t="s">
        <v>1191</v>
      </c>
      <c r="EF172" s="82" t="s">
        <v>1191</v>
      </c>
      <c r="EG172" s="82" t="s">
        <v>1191</v>
      </c>
      <c r="EH172" s="82" t="s">
        <v>1191</v>
      </c>
      <c r="EI172" s="82" t="s">
        <v>1191</v>
      </c>
      <c r="EJ172" s="82" t="s">
        <v>1191</v>
      </c>
      <c r="EK172" s="82" t="s">
        <v>1191</v>
      </c>
      <c r="EL172" s="82" t="s">
        <v>1191</v>
      </c>
      <c r="EM172" s="82" t="s">
        <v>1191</v>
      </c>
      <c r="EN172" s="82" t="s">
        <v>1191</v>
      </c>
      <c r="EO172" s="82" t="s">
        <v>1191</v>
      </c>
      <c r="EP172" s="82" t="s">
        <v>1191</v>
      </c>
      <c r="EQ172" s="82" t="s">
        <v>1191</v>
      </c>
      <c r="ER172" s="82" t="s">
        <v>1191</v>
      </c>
      <c r="ES172" s="82" t="s">
        <v>1191</v>
      </c>
      <c r="ET172" s="82" t="s">
        <v>1191</v>
      </c>
      <c r="EU172" s="82" t="s">
        <v>1191</v>
      </c>
      <c r="EV172" s="82" t="s">
        <v>1191</v>
      </c>
      <c r="EW172" s="82" t="s">
        <v>1191</v>
      </c>
      <c r="EX172" s="82" t="s">
        <v>1191</v>
      </c>
      <c r="EY172" s="82" t="s">
        <v>1191</v>
      </c>
      <c r="EZ172" s="82" t="s">
        <v>1191</v>
      </c>
      <c r="FA172" s="82" t="s">
        <v>1191</v>
      </c>
      <c r="FB172" s="82" t="s">
        <v>1191</v>
      </c>
      <c r="FC172" s="82" t="s">
        <v>1191</v>
      </c>
      <c r="FD172" s="82" t="s">
        <v>1191</v>
      </c>
      <c r="FE172" s="82" t="s">
        <v>1191</v>
      </c>
      <c r="FF172" s="82" t="s">
        <v>1191</v>
      </c>
      <c r="FG172" s="82" t="s">
        <v>1191</v>
      </c>
      <c r="FH172" s="82" t="s">
        <v>1191</v>
      </c>
      <c r="FI172" s="82" t="s">
        <v>1191</v>
      </c>
      <c r="FJ172" s="82" t="s">
        <v>1191</v>
      </c>
      <c r="FK172" s="82" t="s">
        <v>1191</v>
      </c>
      <c r="FL172" s="9"/>
      <c r="FM172" s="82" t="s">
        <v>1191</v>
      </c>
      <c r="FN172" s="82" t="s">
        <v>1191</v>
      </c>
      <c r="FO172" s="82" t="s">
        <v>1191</v>
      </c>
      <c r="FP172" s="82" t="s">
        <v>1191</v>
      </c>
      <c r="FQ172" s="82" t="s">
        <v>1191</v>
      </c>
      <c r="FR172" s="82" t="s">
        <v>1191</v>
      </c>
      <c r="FS172" s="82" t="s">
        <v>1191</v>
      </c>
      <c r="FT172" s="84" t="s">
        <v>1191</v>
      </c>
      <c r="FU172" s="82" t="s">
        <v>1191</v>
      </c>
      <c r="FV172" s="82" t="s">
        <v>1183</v>
      </c>
      <c r="FW172" s="82" t="s">
        <v>1184</v>
      </c>
      <c r="FX172" s="82" t="s">
        <v>1183</v>
      </c>
      <c r="FY172" s="82" t="s">
        <v>1183</v>
      </c>
      <c r="FZ172" s="82" t="s">
        <v>1183</v>
      </c>
      <c r="GA172" s="1" t="e">
        <f t="shared" si="29"/>
        <v>#VALUE!</v>
      </c>
      <c r="GB172" s="8" t="e">
        <f t="shared" si="30"/>
        <v>#VALUE!</v>
      </c>
      <c r="GC172" s="79" t="s">
        <v>1185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91</v>
      </c>
      <c r="F173" s="82" t="s">
        <v>1191</v>
      </c>
      <c r="G173" s="82" t="s">
        <v>1191</v>
      </c>
      <c r="H173" s="82" t="s">
        <v>1191</v>
      </c>
      <c r="I173" s="82" t="s">
        <v>1191</v>
      </c>
      <c r="J173" s="82" t="s">
        <v>1191</v>
      </c>
      <c r="K173" s="82" t="s">
        <v>1191</v>
      </c>
      <c r="L173" s="82" t="s">
        <v>1191</v>
      </c>
      <c r="M173" s="82" t="s">
        <v>1191</v>
      </c>
      <c r="N173" s="82" t="s">
        <v>1191</v>
      </c>
      <c r="O173" s="82" t="s">
        <v>1191</v>
      </c>
      <c r="P173" s="82" t="s">
        <v>1191</v>
      </c>
      <c r="Q173" s="82" t="s">
        <v>1191</v>
      </c>
      <c r="R173" s="82" t="s">
        <v>1191</v>
      </c>
      <c r="S173" s="82" t="s">
        <v>1191</v>
      </c>
      <c r="T173" s="82" t="s">
        <v>1191</v>
      </c>
      <c r="U173" s="82" t="s">
        <v>1191</v>
      </c>
      <c r="V173" s="82" t="s">
        <v>1191</v>
      </c>
      <c r="W173" s="82" t="s">
        <v>1191</v>
      </c>
      <c r="X173" s="82" t="s">
        <v>1191</v>
      </c>
      <c r="Y173" s="82" t="s">
        <v>1191</v>
      </c>
      <c r="Z173" s="82" t="s">
        <v>1191</v>
      </c>
      <c r="AA173" s="82" t="s">
        <v>1191</v>
      </c>
      <c r="AB173" s="82" t="s">
        <v>1191</v>
      </c>
      <c r="AC173" s="82" t="s">
        <v>1191</v>
      </c>
      <c r="AD173" s="82" t="s">
        <v>1191</v>
      </c>
      <c r="AE173" s="82" t="s">
        <v>1191</v>
      </c>
      <c r="AF173" s="82" t="s">
        <v>1191</v>
      </c>
      <c r="AG173" s="82" t="s">
        <v>1191</v>
      </c>
      <c r="AH173" s="82" t="s">
        <v>1191</v>
      </c>
      <c r="AI173" s="82" t="s">
        <v>1191</v>
      </c>
      <c r="AJ173" s="82" t="s">
        <v>1191</v>
      </c>
      <c r="AK173" s="82" t="s">
        <v>1191</v>
      </c>
      <c r="AL173" s="82" t="s">
        <v>1191</v>
      </c>
      <c r="AM173" s="9"/>
      <c r="AN173" s="82" t="s">
        <v>1191</v>
      </c>
      <c r="AO173" s="82" t="s">
        <v>1191</v>
      </c>
      <c r="AP173" s="82" t="s">
        <v>1191</v>
      </c>
      <c r="AQ173" s="82" t="s">
        <v>1191</v>
      </c>
      <c r="AR173" s="82" t="s">
        <v>1191</v>
      </c>
      <c r="AS173" s="82" t="s">
        <v>1191</v>
      </c>
      <c r="AT173" s="82" t="s">
        <v>1191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91</v>
      </c>
      <c r="AX173" s="82" t="s">
        <v>1191</v>
      </c>
      <c r="AY173" s="82" t="s">
        <v>1191</v>
      </c>
      <c r="AZ173" s="2" t="e">
        <f>_xll.ciqfunctions.udf.CIQ($B173, "IQ_EFFECT_TAX_RATE", $C173)/100</f>
        <v>#VALUE!</v>
      </c>
      <c r="BA173" s="84" t="s">
        <v>1191</v>
      </c>
      <c r="BB173" s="9"/>
      <c r="BC173" s="82" t="s">
        <v>1191</v>
      </c>
      <c r="BD173" s="82" t="s">
        <v>1191</v>
      </c>
      <c r="BE173" s="82" t="s">
        <v>1191</v>
      </c>
      <c r="BF173" s="82" t="s">
        <v>1191</v>
      </c>
      <c r="BG173" s="82" t="s">
        <v>1191</v>
      </c>
      <c r="BH173" s="82" t="s">
        <v>1191</v>
      </c>
      <c r="BI173" s="82" t="s">
        <v>1191</v>
      </c>
      <c r="BJ173" s="9"/>
      <c r="BK173" s="9"/>
      <c r="BL173" s="82" t="s">
        <v>1191</v>
      </c>
      <c r="BM173" s="82" t="s">
        <v>1191</v>
      </c>
      <c r="BN173" s="82" t="s">
        <v>1191</v>
      </c>
      <c r="BO173" s="82" t="s">
        <v>1191</v>
      </c>
      <c r="BP173" s="82" t="s">
        <v>1191</v>
      </c>
      <c r="BQ173" s="82" t="s">
        <v>1191</v>
      </c>
      <c r="BR173" s="82" t="s">
        <v>1191</v>
      </c>
      <c r="BS173" s="82" t="s">
        <v>1191</v>
      </c>
      <c r="BT173" s="82" t="s">
        <v>1191</v>
      </c>
      <c r="BU173" s="82" t="s">
        <v>1191</v>
      </c>
      <c r="BV173" s="82" t="s">
        <v>1191</v>
      </c>
      <c r="BW173" s="82" t="s">
        <v>1191</v>
      </c>
      <c r="BX173" s="82" t="s">
        <v>1191</v>
      </c>
      <c r="BY173" s="82" t="s">
        <v>1191</v>
      </c>
      <c r="BZ173" s="82" t="s">
        <v>1191</v>
      </c>
      <c r="CA173" s="82" t="s">
        <v>1191</v>
      </c>
      <c r="CB173" s="82" t="s">
        <v>1191</v>
      </c>
      <c r="CC173" s="82" t="s">
        <v>1191</v>
      </c>
      <c r="CD173" s="82" t="s">
        <v>1191</v>
      </c>
      <c r="CE173" s="9"/>
      <c r="CF173" s="82" t="s">
        <v>1191</v>
      </c>
      <c r="CG173" s="82" t="s">
        <v>1191</v>
      </c>
      <c r="CH173" s="82" t="s">
        <v>1191</v>
      </c>
      <c r="CI173" s="82" t="s">
        <v>1191</v>
      </c>
      <c r="CJ173" s="82" t="s">
        <v>1191</v>
      </c>
      <c r="CK173" s="82" t="s">
        <v>1191</v>
      </c>
      <c r="CL173" s="82" t="s">
        <v>1191</v>
      </c>
      <c r="CM173" s="82" t="s">
        <v>1191</v>
      </c>
      <c r="CN173" s="82" t="s">
        <v>1191</v>
      </c>
      <c r="CO173" s="82" t="s">
        <v>1191</v>
      </c>
      <c r="CP173" s="82" t="s">
        <v>1191</v>
      </c>
      <c r="CQ173" s="82" t="s">
        <v>1191</v>
      </c>
      <c r="CR173" s="82" t="s">
        <v>1191</v>
      </c>
      <c r="CS173" s="82" t="s">
        <v>1191</v>
      </c>
      <c r="CT173" s="82" t="s">
        <v>1191</v>
      </c>
      <c r="CU173" s="82" t="s">
        <v>1191</v>
      </c>
      <c r="CV173" s="82" t="s">
        <v>1191</v>
      </c>
      <c r="CW173" s="82" t="s">
        <v>1191</v>
      </c>
      <c r="CX173" s="82" t="s">
        <v>1191</v>
      </c>
      <c r="CY173" s="82" t="s">
        <v>1191</v>
      </c>
      <c r="CZ173" s="82" t="s">
        <v>1191</v>
      </c>
      <c r="DA173" s="82" t="s">
        <v>1191</v>
      </c>
      <c r="DB173" s="82" t="s">
        <v>1191</v>
      </c>
      <c r="DC173" s="9"/>
      <c r="DD173" s="82" t="s">
        <v>1191</v>
      </c>
      <c r="DE173" s="82" t="s">
        <v>1191</v>
      </c>
      <c r="DF173" s="82" t="s">
        <v>1191</v>
      </c>
      <c r="DG173" s="82" t="s">
        <v>1191</v>
      </c>
      <c r="DH173" s="82" t="s">
        <v>1191</v>
      </c>
      <c r="DI173" s="82" t="s">
        <v>1191</v>
      </c>
      <c r="DJ173" s="82" t="s">
        <v>1191</v>
      </c>
      <c r="DK173" s="82" t="s">
        <v>1191</v>
      </c>
      <c r="DL173" s="82" t="s">
        <v>1191</v>
      </c>
      <c r="DM173" s="82" t="s">
        <v>1191</v>
      </c>
      <c r="DN173" s="82" t="s">
        <v>1191</v>
      </c>
      <c r="DO173" s="82" t="s">
        <v>1191</v>
      </c>
      <c r="DP173" s="82" t="s">
        <v>1191</v>
      </c>
      <c r="DQ173" s="82" t="s">
        <v>1191</v>
      </c>
      <c r="DR173" s="82" t="s">
        <v>1191</v>
      </c>
      <c r="DS173" s="82" t="s">
        <v>1191</v>
      </c>
      <c r="DT173" s="82" t="s">
        <v>1191</v>
      </c>
      <c r="DU173" s="82" t="s">
        <v>1191</v>
      </c>
      <c r="DV173" s="9"/>
      <c r="DW173" s="82" t="s">
        <v>1191</v>
      </c>
      <c r="DX173" s="82" t="s">
        <v>1191</v>
      </c>
      <c r="DY173" s="82" t="s">
        <v>1191</v>
      </c>
      <c r="DZ173" s="82" t="s">
        <v>1191</v>
      </c>
      <c r="EA173" s="82" t="s">
        <v>1191</v>
      </c>
      <c r="EB173" s="82" t="s">
        <v>1191</v>
      </c>
      <c r="EC173" s="82" t="s">
        <v>1191</v>
      </c>
      <c r="ED173" s="82" t="s">
        <v>1191</v>
      </c>
      <c r="EE173" s="82" t="s">
        <v>1191</v>
      </c>
      <c r="EF173" s="82" t="s">
        <v>1191</v>
      </c>
      <c r="EG173" s="82" t="s">
        <v>1191</v>
      </c>
      <c r="EH173" s="82" t="s">
        <v>1191</v>
      </c>
      <c r="EI173" s="82" t="s">
        <v>1191</v>
      </c>
      <c r="EJ173" s="82" t="s">
        <v>1191</v>
      </c>
      <c r="EK173" s="82" t="s">
        <v>1191</v>
      </c>
      <c r="EL173" s="82" t="s">
        <v>1191</v>
      </c>
      <c r="EM173" s="82" t="s">
        <v>1191</v>
      </c>
      <c r="EN173" s="82" t="s">
        <v>1191</v>
      </c>
      <c r="EO173" s="82" t="s">
        <v>1191</v>
      </c>
      <c r="EP173" s="82" t="s">
        <v>1191</v>
      </c>
      <c r="EQ173" s="82" t="s">
        <v>1191</v>
      </c>
      <c r="ER173" s="82" t="s">
        <v>1191</v>
      </c>
      <c r="ES173" s="82" t="s">
        <v>1191</v>
      </c>
      <c r="ET173" s="82" t="s">
        <v>1191</v>
      </c>
      <c r="EU173" s="82" t="s">
        <v>1191</v>
      </c>
      <c r="EV173" s="82" t="s">
        <v>1191</v>
      </c>
      <c r="EW173" s="82" t="s">
        <v>1191</v>
      </c>
      <c r="EX173" s="82" t="s">
        <v>1191</v>
      </c>
      <c r="EY173" s="82" t="s">
        <v>1191</v>
      </c>
      <c r="EZ173" s="82" t="s">
        <v>1191</v>
      </c>
      <c r="FA173" s="82" t="s">
        <v>1191</v>
      </c>
      <c r="FB173" s="82" t="s">
        <v>1191</v>
      </c>
      <c r="FC173" s="82" t="s">
        <v>1191</v>
      </c>
      <c r="FD173" s="82" t="s">
        <v>1191</v>
      </c>
      <c r="FE173" s="82" t="s">
        <v>1191</v>
      </c>
      <c r="FF173" s="82" t="s">
        <v>1191</v>
      </c>
      <c r="FG173" s="82" t="s">
        <v>1191</v>
      </c>
      <c r="FH173" s="82" t="s">
        <v>1191</v>
      </c>
      <c r="FI173" s="82" t="s">
        <v>1191</v>
      </c>
      <c r="FJ173" s="82" t="s">
        <v>1191</v>
      </c>
      <c r="FK173" s="82" t="s">
        <v>1191</v>
      </c>
      <c r="FL173" s="9"/>
      <c r="FM173" s="82" t="s">
        <v>1191</v>
      </c>
      <c r="FN173" s="82" t="s">
        <v>1191</v>
      </c>
      <c r="FO173" s="82" t="s">
        <v>1191</v>
      </c>
      <c r="FP173" s="82" t="s">
        <v>1191</v>
      </c>
      <c r="FQ173" s="82" t="s">
        <v>1191</v>
      </c>
      <c r="FR173" s="82" t="s">
        <v>1191</v>
      </c>
      <c r="FS173" s="82" t="s">
        <v>1191</v>
      </c>
      <c r="FT173" s="84" t="s">
        <v>1191</v>
      </c>
      <c r="FU173" s="82" t="s">
        <v>1191</v>
      </c>
      <c r="FV173" s="82" t="s">
        <v>1183</v>
      </c>
      <c r="FW173" s="82" t="s">
        <v>1184</v>
      </c>
      <c r="FX173" s="82" t="s">
        <v>1183</v>
      </c>
      <c r="FY173" s="82" t="s">
        <v>1183</v>
      </c>
      <c r="FZ173" s="82" t="s">
        <v>1183</v>
      </c>
      <c r="GA173" s="1" t="e">
        <f t="shared" si="29"/>
        <v>#VALUE!</v>
      </c>
      <c r="GB173" s="8" t="e">
        <f t="shared" si="30"/>
        <v>#VALUE!</v>
      </c>
      <c r="GC173" s="79" t="s">
        <v>1185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91</v>
      </c>
      <c r="F174" s="82" t="s">
        <v>1191</v>
      </c>
      <c r="G174" s="82" t="s">
        <v>1191</v>
      </c>
      <c r="H174" s="82" t="s">
        <v>1191</v>
      </c>
      <c r="I174" s="82" t="s">
        <v>1191</v>
      </c>
      <c r="J174" s="82" t="s">
        <v>1191</v>
      </c>
      <c r="K174" s="82" t="s">
        <v>1191</v>
      </c>
      <c r="L174" s="82" t="s">
        <v>1191</v>
      </c>
      <c r="M174" s="82" t="s">
        <v>1191</v>
      </c>
      <c r="N174" s="82" t="s">
        <v>1191</v>
      </c>
      <c r="O174" s="82" t="s">
        <v>1191</v>
      </c>
      <c r="P174" s="82" t="s">
        <v>1191</v>
      </c>
      <c r="Q174" s="82" t="s">
        <v>1191</v>
      </c>
      <c r="R174" s="82" t="s">
        <v>1191</v>
      </c>
      <c r="S174" s="82" t="s">
        <v>1191</v>
      </c>
      <c r="T174" s="82" t="s">
        <v>1191</v>
      </c>
      <c r="U174" s="82" t="s">
        <v>1191</v>
      </c>
      <c r="V174" s="82" t="s">
        <v>1191</v>
      </c>
      <c r="W174" s="82" t="s">
        <v>1191</v>
      </c>
      <c r="X174" s="82" t="s">
        <v>1191</v>
      </c>
      <c r="Y174" s="82" t="s">
        <v>1191</v>
      </c>
      <c r="Z174" s="82" t="s">
        <v>1191</v>
      </c>
      <c r="AA174" s="82" t="s">
        <v>1191</v>
      </c>
      <c r="AB174" s="82" t="s">
        <v>1191</v>
      </c>
      <c r="AC174" s="82" t="s">
        <v>1191</v>
      </c>
      <c r="AD174" s="82" t="s">
        <v>1191</v>
      </c>
      <c r="AE174" s="82" t="s">
        <v>1191</v>
      </c>
      <c r="AF174" s="82" t="s">
        <v>1191</v>
      </c>
      <c r="AG174" s="82" t="s">
        <v>1191</v>
      </c>
      <c r="AH174" s="82" t="s">
        <v>1191</v>
      </c>
      <c r="AI174" s="82" t="s">
        <v>1191</v>
      </c>
      <c r="AJ174" s="82" t="s">
        <v>1191</v>
      </c>
      <c r="AK174" s="82" t="s">
        <v>1191</v>
      </c>
      <c r="AL174" s="82" t="s">
        <v>1191</v>
      </c>
      <c r="AM174" s="9"/>
      <c r="AN174" s="82" t="s">
        <v>1191</v>
      </c>
      <c r="AO174" s="82" t="s">
        <v>1191</v>
      </c>
      <c r="AP174" s="82" t="s">
        <v>1191</v>
      </c>
      <c r="AQ174" s="82" t="s">
        <v>1191</v>
      </c>
      <c r="AR174" s="82" t="s">
        <v>1191</v>
      </c>
      <c r="AS174" s="82" t="s">
        <v>1191</v>
      </c>
      <c r="AT174" s="82" t="s">
        <v>1191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91</v>
      </c>
      <c r="AX174" s="82" t="s">
        <v>1191</v>
      </c>
      <c r="AY174" s="82" t="s">
        <v>1191</v>
      </c>
      <c r="AZ174" s="2" t="e">
        <f>_xll.ciqfunctions.udf.CIQ($B174, "IQ_EFFECT_TAX_RATE", $C174)/100</f>
        <v>#VALUE!</v>
      </c>
      <c r="BA174" s="84" t="s">
        <v>1191</v>
      </c>
      <c r="BB174" s="9"/>
      <c r="BC174" s="82" t="s">
        <v>1191</v>
      </c>
      <c r="BD174" s="82" t="s">
        <v>1191</v>
      </c>
      <c r="BE174" s="82" t="s">
        <v>1191</v>
      </c>
      <c r="BF174" s="82" t="s">
        <v>1191</v>
      </c>
      <c r="BG174" s="82" t="s">
        <v>1191</v>
      </c>
      <c r="BH174" s="82" t="s">
        <v>1191</v>
      </c>
      <c r="BI174" s="82" t="s">
        <v>1191</v>
      </c>
      <c r="BJ174" s="9"/>
      <c r="BK174" s="9"/>
      <c r="BL174" s="82" t="s">
        <v>1191</v>
      </c>
      <c r="BM174" s="82" t="s">
        <v>1191</v>
      </c>
      <c r="BN174" s="82" t="s">
        <v>1191</v>
      </c>
      <c r="BO174" s="82" t="s">
        <v>1191</v>
      </c>
      <c r="BP174" s="82" t="s">
        <v>1191</v>
      </c>
      <c r="BQ174" s="82" t="s">
        <v>1191</v>
      </c>
      <c r="BR174" s="82" t="s">
        <v>1191</v>
      </c>
      <c r="BS174" s="82" t="s">
        <v>1191</v>
      </c>
      <c r="BT174" s="82" t="s">
        <v>1191</v>
      </c>
      <c r="BU174" s="82" t="s">
        <v>1191</v>
      </c>
      <c r="BV174" s="82" t="s">
        <v>1191</v>
      </c>
      <c r="BW174" s="82" t="s">
        <v>1191</v>
      </c>
      <c r="BX174" s="82" t="s">
        <v>1191</v>
      </c>
      <c r="BY174" s="82" t="s">
        <v>1191</v>
      </c>
      <c r="BZ174" s="82" t="s">
        <v>1191</v>
      </c>
      <c r="CA174" s="82" t="s">
        <v>1191</v>
      </c>
      <c r="CB174" s="82" t="s">
        <v>1191</v>
      </c>
      <c r="CC174" s="82" t="s">
        <v>1191</v>
      </c>
      <c r="CD174" s="82" t="s">
        <v>1191</v>
      </c>
      <c r="CE174" s="9"/>
      <c r="CF174" s="82" t="s">
        <v>1191</v>
      </c>
      <c r="CG174" s="82" t="s">
        <v>1191</v>
      </c>
      <c r="CH174" s="82" t="s">
        <v>1191</v>
      </c>
      <c r="CI174" s="82" t="s">
        <v>1191</v>
      </c>
      <c r="CJ174" s="82" t="s">
        <v>1191</v>
      </c>
      <c r="CK174" s="82" t="s">
        <v>1191</v>
      </c>
      <c r="CL174" s="82" t="s">
        <v>1191</v>
      </c>
      <c r="CM174" s="82" t="s">
        <v>1191</v>
      </c>
      <c r="CN174" s="82" t="s">
        <v>1191</v>
      </c>
      <c r="CO174" s="82" t="s">
        <v>1191</v>
      </c>
      <c r="CP174" s="82" t="s">
        <v>1191</v>
      </c>
      <c r="CQ174" s="82" t="s">
        <v>1191</v>
      </c>
      <c r="CR174" s="82" t="s">
        <v>1191</v>
      </c>
      <c r="CS174" s="82" t="s">
        <v>1191</v>
      </c>
      <c r="CT174" s="82" t="s">
        <v>1191</v>
      </c>
      <c r="CU174" s="82" t="s">
        <v>1191</v>
      </c>
      <c r="CV174" s="82" t="s">
        <v>1191</v>
      </c>
      <c r="CW174" s="82" t="s">
        <v>1191</v>
      </c>
      <c r="CX174" s="82" t="s">
        <v>1191</v>
      </c>
      <c r="CY174" s="82" t="s">
        <v>1191</v>
      </c>
      <c r="CZ174" s="82" t="s">
        <v>1191</v>
      </c>
      <c r="DA174" s="82" t="s">
        <v>1191</v>
      </c>
      <c r="DB174" s="82" t="s">
        <v>1191</v>
      </c>
      <c r="DC174" s="9"/>
      <c r="DD174" s="82" t="s">
        <v>1191</v>
      </c>
      <c r="DE174" s="82" t="s">
        <v>1191</v>
      </c>
      <c r="DF174" s="82" t="s">
        <v>1191</v>
      </c>
      <c r="DG174" s="82" t="s">
        <v>1191</v>
      </c>
      <c r="DH174" s="82" t="s">
        <v>1191</v>
      </c>
      <c r="DI174" s="82" t="s">
        <v>1191</v>
      </c>
      <c r="DJ174" s="82" t="s">
        <v>1191</v>
      </c>
      <c r="DK174" s="82" t="s">
        <v>1191</v>
      </c>
      <c r="DL174" s="82" t="s">
        <v>1191</v>
      </c>
      <c r="DM174" s="82" t="s">
        <v>1191</v>
      </c>
      <c r="DN174" s="82" t="s">
        <v>1191</v>
      </c>
      <c r="DO174" s="82" t="s">
        <v>1191</v>
      </c>
      <c r="DP174" s="82" t="s">
        <v>1191</v>
      </c>
      <c r="DQ174" s="82" t="s">
        <v>1191</v>
      </c>
      <c r="DR174" s="82" t="s">
        <v>1191</v>
      </c>
      <c r="DS174" s="82" t="s">
        <v>1191</v>
      </c>
      <c r="DT174" s="82" t="s">
        <v>1191</v>
      </c>
      <c r="DU174" s="82" t="s">
        <v>1191</v>
      </c>
      <c r="DV174" s="9"/>
      <c r="DW174" s="82" t="s">
        <v>1191</v>
      </c>
      <c r="DX174" s="82" t="s">
        <v>1191</v>
      </c>
      <c r="DY174" s="82" t="s">
        <v>1191</v>
      </c>
      <c r="DZ174" s="82" t="s">
        <v>1191</v>
      </c>
      <c r="EA174" s="82" t="s">
        <v>1191</v>
      </c>
      <c r="EB174" s="82" t="s">
        <v>1191</v>
      </c>
      <c r="EC174" s="82" t="s">
        <v>1191</v>
      </c>
      <c r="ED174" s="82" t="s">
        <v>1191</v>
      </c>
      <c r="EE174" s="82" t="s">
        <v>1191</v>
      </c>
      <c r="EF174" s="82" t="s">
        <v>1191</v>
      </c>
      <c r="EG174" s="82" t="s">
        <v>1191</v>
      </c>
      <c r="EH174" s="82" t="s">
        <v>1191</v>
      </c>
      <c r="EI174" s="82" t="s">
        <v>1191</v>
      </c>
      <c r="EJ174" s="82" t="s">
        <v>1191</v>
      </c>
      <c r="EK174" s="82" t="s">
        <v>1191</v>
      </c>
      <c r="EL174" s="82" t="s">
        <v>1191</v>
      </c>
      <c r="EM174" s="82" t="s">
        <v>1191</v>
      </c>
      <c r="EN174" s="82" t="s">
        <v>1191</v>
      </c>
      <c r="EO174" s="82" t="s">
        <v>1191</v>
      </c>
      <c r="EP174" s="82" t="s">
        <v>1191</v>
      </c>
      <c r="EQ174" s="82" t="s">
        <v>1191</v>
      </c>
      <c r="ER174" s="82" t="s">
        <v>1191</v>
      </c>
      <c r="ES174" s="82" t="s">
        <v>1191</v>
      </c>
      <c r="ET174" s="82" t="s">
        <v>1191</v>
      </c>
      <c r="EU174" s="82" t="s">
        <v>1191</v>
      </c>
      <c r="EV174" s="82" t="s">
        <v>1191</v>
      </c>
      <c r="EW174" s="82" t="s">
        <v>1191</v>
      </c>
      <c r="EX174" s="82" t="s">
        <v>1191</v>
      </c>
      <c r="EY174" s="82" t="s">
        <v>1191</v>
      </c>
      <c r="EZ174" s="82" t="s">
        <v>1191</v>
      </c>
      <c r="FA174" s="82" t="s">
        <v>1191</v>
      </c>
      <c r="FB174" s="82" t="s">
        <v>1191</v>
      </c>
      <c r="FC174" s="82" t="s">
        <v>1191</v>
      </c>
      <c r="FD174" s="82" t="s">
        <v>1191</v>
      </c>
      <c r="FE174" s="82" t="s">
        <v>1191</v>
      </c>
      <c r="FF174" s="82" t="s">
        <v>1191</v>
      </c>
      <c r="FG174" s="82" t="s">
        <v>1191</v>
      </c>
      <c r="FH174" s="82" t="s">
        <v>1191</v>
      </c>
      <c r="FI174" s="82" t="s">
        <v>1191</v>
      </c>
      <c r="FJ174" s="82" t="s">
        <v>1191</v>
      </c>
      <c r="FK174" s="82" t="s">
        <v>1191</v>
      </c>
      <c r="FL174" s="9"/>
      <c r="FM174" s="82" t="s">
        <v>1191</v>
      </c>
      <c r="FN174" s="82" t="s">
        <v>1191</v>
      </c>
      <c r="FO174" s="82" t="s">
        <v>1191</v>
      </c>
      <c r="FP174" s="82" t="s">
        <v>1191</v>
      </c>
      <c r="FQ174" s="82" t="s">
        <v>1191</v>
      </c>
      <c r="FR174" s="82" t="s">
        <v>1191</v>
      </c>
      <c r="FS174" s="82" t="s">
        <v>1191</v>
      </c>
      <c r="FT174" s="84" t="s">
        <v>1191</v>
      </c>
      <c r="FU174" s="82" t="s">
        <v>1191</v>
      </c>
      <c r="FV174" s="82" t="s">
        <v>1183</v>
      </c>
      <c r="FW174" s="82" t="s">
        <v>1184</v>
      </c>
      <c r="FX174" s="82" t="s">
        <v>1183</v>
      </c>
      <c r="FY174" s="82" t="s">
        <v>1183</v>
      </c>
      <c r="FZ174" s="82" t="s">
        <v>1183</v>
      </c>
      <c r="GA174" s="1" t="e">
        <f t="shared" si="29"/>
        <v>#VALUE!</v>
      </c>
      <c r="GB174" s="8" t="e">
        <f t="shared" si="30"/>
        <v>#VALUE!</v>
      </c>
      <c r="GC174" s="79" t="s">
        <v>1185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91</v>
      </c>
      <c r="F175" s="82" t="s">
        <v>1191</v>
      </c>
      <c r="G175" s="82" t="s">
        <v>1191</v>
      </c>
      <c r="H175" s="82" t="s">
        <v>1191</v>
      </c>
      <c r="I175" s="82" t="s">
        <v>1191</v>
      </c>
      <c r="J175" s="82" t="s">
        <v>1191</v>
      </c>
      <c r="K175" s="82" t="s">
        <v>1191</v>
      </c>
      <c r="L175" s="82" t="s">
        <v>1191</v>
      </c>
      <c r="M175" s="82" t="s">
        <v>1191</v>
      </c>
      <c r="N175" s="82" t="s">
        <v>1191</v>
      </c>
      <c r="O175" s="82" t="s">
        <v>1191</v>
      </c>
      <c r="P175" s="82" t="s">
        <v>1191</v>
      </c>
      <c r="Q175" s="82" t="s">
        <v>1191</v>
      </c>
      <c r="R175" s="82" t="s">
        <v>1191</v>
      </c>
      <c r="S175" s="82" t="s">
        <v>1191</v>
      </c>
      <c r="T175" s="82" t="s">
        <v>1191</v>
      </c>
      <c r="U175" s="82" t="s">
        <v>1191</v>
      </c>
      <c r="V175" s="82" t="s">
        <v>1191</v>
      </c>
      <c r="W175" s="82" t="s">
        <v>1191</v>
      </c>
      <c r="X175" s="82" t="s">
        <v>1191</v>
      </c>
      <c r="Y175" s="82" t="s">
        <v>1191</v>
      </c>
      <c r="Z175" s="82" t="s">
        <v>1191</v>
      </c>
      <c r="AA175" s="82" t="s">
        <v>1191</v>
      </c>
      <c r="AB175" s="82" t="s">
        <v>1191</v>
      </c>
      <c r="AC175" s="82" t="s">
        <v>1191</v>
      </c>
      <c r="AD175" s="82" t="s">
        <v>1191</v>
      </c>
      <c r="AE175" s="82" t="s">
        <v>1191</v>
      </c>
      <c r="AF175" s="82" t="s">
        <v>1191</v>
      </c>
      <c r="AG175" s="82" t="s">
        <v>1191</v>
      </c>
      <c r="AH175" s="82" t="s">
        <v>1191</v>
      </c>
      <c r="AI175" s="82" t="s">
        <v>1191</v>
      </c>
      <c r="AJ175" s="82" t="s">
        <v>1191</v>
      </c>
      <c r="AK175" s="82" t="s">
        <v>1191</v>
      </c>
      <c r="AL175" s="82" t="s">
        <v>1191</v>
      </c>
      <c r="AM175" s="9"/>
      <c r="AN175" s="82" t="s">
        <v>1191</v>
      </c>
      <c r="AO175" s="82" t="s">
        <v>1191</v>
      </c>
      <c r="AP175" s="82" t="s">
        <v>1191</v>
      </c>
      <c r="AQ175" s="82" t="s">
        <v>1191</v>
      </c>
      <c r="AR175" s="82" t="s">
        <v>1191</v>
      </c>
      <c r="AS175" s="82" t="s">
        <v>1191</v>
      </c>
      <c r="AT175" s="82" t="s">
        <v>1191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91</v>
      </c>
      <c r="AX175" s="82" t="s">
        <v>1191</v>
      </c>
      <c r="AY175" s="82" t="s">
        <v>1191</v>
      </c>
      <c r="AZ175" s="2" t="e">
        <f>_xll.ciqfunctions.udf.CIQ($B175, "IQ_EFFECT_TAX_RATE", $C175)/100</f>
        <v>#VALUE!</v>
      </c>
      <c r="BA175" s="84" t="s">
        <v>1191</v>
      </c>
      <c r="BB175" s="9"/>
      <c r="BC175" s="82" t="s">
        <v>1191</v>
      </c>
      <c r="BD175" s="82" t="s">
        <v>1191</v>
      </c>
      <c r="BE175" s="82" t="s">
        <v>1191</v>
      </c>
      <c r="BF175" s="82" t="s">
        <v>1191</v>
      </c>
      <c r="BG175" s="82" t="s">
        <v>1191</v>
      </c>
      <c r="BH175" s="82" t="s">
        <v>1191</v>
      </c>
      <c r="BI175" s="82" t="s">
        <v>1191</v>
      </c>
      <c r="BJ175" s="9"/>
      <c r="BK175" s="9"/>
      <c r="BL175" s="82" t="s">
        <v>1191</v>
      </c>
      <c r="BM175" s="82" t="s">
        <v>1191</v>
      </c>
      <c r="BN175" s="82" t="s">
        <v>1191</v>
      </c>
      <c r="BO175" s="82" t="s">
        <v>1191</v>
      </c>
      <c r="BP175" s="82" t="s">
        <v>1191</v>
      </c>
      <c r="BQ175" s="82" t="s">
        <v>1191</v>
      </c>
      <c r="BR175" s="82" t="s">
        <v>1191</v>
      </c>
      <c r="BS175" s="82" t="s">
        <v>1191</v>
      </c>
      <c r="BT175" s="82" t="s">
        <v>1191</v>
      </c>
      <c r="BU175" s="82" t="s">
        <v>1191</v>
      </c>
      <c r="BV175" s="82" t="s">
        <v>1191</v>
      </c>
      <c r="BW175" s="82" t="s">
        <v>1191</v>
      </c>
      <c r="BX175" s="82" t="s">
        <v>1191</v>
      </c>
      <c r="BY175" s="82" t="s">
        <v>1191</v>
      </c>
      <c r="BZ175" s="82" t="s">
        <v>1191</v>
      </c>
      <c r="CA175" s="82" t="s">
        <v>1191</v>
      </c>
      <c r="CB175" s="82" t="s">
        <v>1191</v>
      </c>
      <c r="CC175" s="82" t="s">
        <v>1191</v>
      </c>
      <c r="CD175" s="82" t="s">
        <v>1191</v>
      </c>
      <c r="CE175" s="9"/>
      <c r="CF175" s="82" t="s">
        <v>1191</v>
      </c>
      <c r="CG175" s="82" t="s">
        <v>1191</v>
      </c>
      <c r="CH175" s="82" t="s">
        <v>1191</v>
      </c>
      <c r="CI175" s="82" t="s">
        <v>1191</v>
      </c>
      <c r="CJ175" s="82" t="s">
        <v>1191</v>
      </c>
      <c r="CK175" s="82" t="s">
        <v>1191</v>
      </c>
      <c r="CL175" s="82" t="s">
        <v>1191</v>
      </c>
      <c r="CM175" s="82" t="s">
        <v>1191</v>
      </c>
      <c r="CN175" s="82" t="s">
        <v>1191</v>
      </c>
      <c r="CO175" s="82" t="s">
        <v>1191</v>
      </c>
      <c r="CP175" s="82" t="s">
        <v>1191</v>
      </c>
      <c r="CQ175" s="82" t="s">
        <v>1191</v>
      </c>
      <c r="CR175" s="82" t="s">
        <v>1191</v>
      </c>
      <c r="CS175" s="82" t="s">
        <v>1191</v>
      </c>
      <c r="CT175" s="82" t="s">
        <v>1191</v>
      </c>
      <c r="CU175" s="82" t="s">
        <v>1191</v>
      </c>
      <c r="CV175" s="82" t="s">
        <v>1191</v>
      </c>
      <c r="CW175" s="82" t="s">
        <v>1191</v>
      </c>
      <c r="CX175" s="82" t="s">
        <v>1191</v>
      </c>
      <c r="CY175" s="82" t="s">
        <v>1191</v>
      </c>
      <c r="CZ175" s="82" t="s">
        <v>1191</v>
      </c>
      <c r="DA175" s="82" t="s">
        <v>1191</v>
      </c>
      <c r="DB175" s="82" t="s">
        <v>1191</v>
      </c>
      <c r="DC175" s="9"/>
      <c r="DD175" s="82" t="s">
        <v>1191</v>
      </c>
      <c r="DE175" s="82" t="s">
        <v>1191</v>
      </c>
      <c r="DF175" s="82" t="s">
        <v>1191</v>
      </c>
      <c r="DG175" s="82" t="s">
        <v>1191</v>
      </c>
      <c r="DH175" s="82" t="s">
        <v>1191</v>
      </c>
      <c r="DI175" s="82" t="s">
        <v>1191</v>
      </c>
      <c r="DJ175" s="82" t="s">
        <v>1191</v>
      </c>
      <c r="DK175" s="82" t="s">
        <v>1191</v>
      </c>
      <c r="DL175" s="82" t="s">
        <v>1191</v>
      </c>
      <c r="DM175" s="82" t="s">
        <v>1191</v>
      </c>
      <c r="DN175" s="82" t="s">
        <v>1191</v>
      </c>
      <c r="DO175" s="82" t="s">
        <v>1191</v>
      </c>
      <c r="DP175" s="82" t="s">
        <v>1191</v>
      </c>
      <c r="DQ175" s="82" t="s">
        <v>1191</v>
      </c>
      <c r="DR175" s="82" t="s">
        <v>1191</v>
      </c>
      <c r="DS175" s="82" t="s">
        <v>1191</v>
      </c>
      <c r="DT175" s="82" t="s">
        <v>1191</v>
      </c>
      <c r="DU175" s="82" t="s">
        <v>1191</v>
      </c>
      <c r="DV175" s="9"/>
      <c r="DW175" s="82" t="s">
        <v>1191</v>
      </c>
      <c r="DX175" s="82" t="s">
        <v>1191</v>
      </c>
      <c r="DY175" s="82" t="s">
        <v>1191</v>
      </c>
      <c r="DZ175" s="82" t="s">
        <v>1191</v>
      </c>
      <c r="EA175" s="82" t="s">
        <v>1191</v>
      </c>
      <c r="EB175" s="82" t="s">
        <v>1191</v>
      </c>
      <c r="EC175" s="82" t="s">
        <v>1191</v>
      </c>
      <c r="ED175" s="82" t="s">
        <v>1191</v>
      </c>
      <c r="EE175" s="82" t="s">
        <v>1191</v>
      </c>
      <c r="EF175" s="82" t="s">
        <v>1191</v>
      </c>
      <c r="EG175" s="82" t="s">
        <v>1191</v>
      </c>
      <c r="EH175" s="82" t="s">
        <v>1191</v>
      </c>
      <c r="EI175" s="82" t="s">
        <v>1191</v>
      </c>
      <c r="EJ175" s="82" t="s">
        <v>1191</v>
      </c>
      <c r="EK175" s="82" t="s">
        <v>1191</v>
      </c>
      <c r="EL175" s="82" t="s">
        <v>1191</v>
      </c>
      <c r="EM175" s="82" t="s">
        <v>1191</v>
      </c>
      <c r="EN175" s="82" t="s">
        <v>1191</v>
      </c>
      <c r="EO175" s="82" t="s">
        <v>1191</v>
      </c>
      <c r="EP175" s="82" t="s">
        <v>1191</v>
      </c>
      <c r="EQ175" s="82" t="s">
        <v>1191</v>
      </c>
      <c r="ER175" s="82" t="s">
        <v>1191</v>
      </c>
      <c r="ES175" s="82" t="s">
        <v>1191</v>
      </c>
      <c r="ET175" s="82" t="s">
        <v>1191</v>
      </c>
      <c r="EU175" s="82" t="s">
        <v>1191</v>
      </c>
      <c r="EV175" s="82" t="s">
        <v>1191</v>
      </c>
      <c r="EW175" s="82" t="s">
        <v>1191</v>
      </c>
      <c r="EX175" s="82" t="s">
        <v>1191</v>
      </c>
      <c r="EY175" s="82" t="s">
        <v>1191</v>
      </c>
      <c r="EZ175" s="82" t="s">
        <v>1191</v>
      </c>
      <c r="FA175" s="82" t="s">
        <v>1191</v>
      </c>
      <c r="FB175" s="82" t="s">
        <v>1191</v>
      </c>
      <c r="FC175" s="82" t="s">
        <v>1191</v>
      </c>
      <c r="FD175" s="82" t="s">
        <v>1191</v>
      </c>
      <c r="FE175" s="82" t="s">
        <v>1191</v>
      </c>
      <c r="FF175" s="82" t="s">
        <v>1191</v>
      </c>
      <c r="FG175" s="82" t="s">
        <v>1191</v>
      </c>
      <c r="FH175" s="82" t="s">
        <v>1191</v>
      </c>
      <c r="FI175" s="82" t="s">
        <v>1191</v>
      </c>
      <c r="FJ175" s="82" t="s">
        <v>1191</v>
      </c>
      <c r="FK175" s="82" t="s">
        <v>1191</v>
      </c>
      <c r="FL175" s="9"/>
      <c r="FM175" s="82" t="s">
        <v>1191</v>
      </c>
      <c r="FN175" s="82" t="s">
        <v>1191</v>
      </c>
      <c r="FO175" s="82" t="s">
        <v>1191</v>
      </c>
      <c r="FP175" s="82" t="s">
        <v>1191</v>
      </c>
      <c r="FQ175" s="82" t="s">
        <v>1191</v>
      </c>
      <c r="FR175" s="82" t="s">
        <v>1191</v>
      </c>
      <c r="FS175" s="82" t="s">
        <v>1191</v>
      </c>
      <c r="FT175" s="84" t="s">
        <v>1191</v>
      </c>
      <c r="FU175" s="82" t="s">
        <v>1191</v>
      </c>
      <c r="FV175" s="82" t="s">
        <v>1183</v>
      </c>
      <c r="FW175" s="82" t="s">
        <v>1184</v>
      </c>
      <c r="FX175" s="82" t="s">
        <v>1183</v>
      </c>
      <c r="FY175" s="82" t="s">
        <v>1183</v>
      </c>
      <c r="FZ175" s="82" t="s">
        <v>1183</v>
      </c>
      <c r="GA175" s="1" t="e">
        <f t="shared" si="29"/>
        <v>#VALUE!</v>
      </c>
      <c r="GB175" s="8" t="e">
        <f t="shared" si="30"/>
        <v>#VALUE!</v>
      </c>
      <c r="GC175" s="79" t="s">
        <v>1185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91</v>
      </c>
      <c r="F176" s="82" t="s">
        <v>1191</v>
      </c>
      <c r="G176" s="82" t="s">
        <v>1191</v>
      </c>
      <c r="H176" s="82" t="s">
        <v>1191</v>
      </c>
      <c r="I176" s="82" t="s">
        <v>1191</v>
      </c>
      <c r="J176" s="82" t="s">
        <v>1191</v>
      </c>
      <c r="K176" s="82" t="s">
        <v>1191</v>
      </c>
      <c r="L176" s="82" t="s">
        <v>1191</v>
      </c>
      <c r="M176" s="82" t="s">
        <v>1191</v>
      </c>
      <c r="N176" s="82" t="s">
        <v>1191</v>
      </c>
      <c r="O176" s="82" t="s">
        <v>1191</v>
      </c>
      <c r="P176" s="82" t="s">
        <v>1191</v>
      </c>
      <c r="Q176" s="82" t="s">
        <v>1191</v>
      </c>
      <c r="R176" s="82" t="s">
        <v>1191</v>
      </c>
      <c r="S176" s="82" t="s">
        <v>1191</v>
      </c>
      <c r="T176" s="82" t="s">
        <v>1191</v>
      </c>
      <c r="U176" s="82" t="s">
        <v>1191</v>
      </c>
      <c r="V176" s="82" t="s">
        <v>1191</v>
      </c>
      <c r="W176" s="82" t="s">
        <v>1191</v>
      </c>
      <c r="X176" s="82" t="s">
        <v>1191</v>
      </c>
      <c r="Y176" s="82" t="s">
        <v>1191</v>
      </c>
      <c r="Z176" s="82" t="s">
        <v>1191</v>
      </c>
      <c r="AA176" s="82" t="s">
        <v>1191</v>
      </c>
      <c r="AB176" s="82" t="s">
        <v>1191</v>
      </c>
      <c r="AC176" s="82" t="s">
        <v>1191</v>
      </c>
      <c r="AD176" s="82" t="s">
        <v>1191</v>
      </c>
      <c r="AE176" s="82" t="s">
        <v>1191</v>
      </c>
      <c r="AF176" s="82" t="s">
        <v>1191</v>
      </c>
      <c r="AG176" s="82" t="s">
        <v>1191</v>
      </c>
      <c r="AH176" s="82" t="s">
        <v>1191</v>
      </c>
      <c r="AI176" s="82" t="s">
        <v>1191</v>
      </c>
      <c r="AJ176" s="82" t="s">
        <v>1191</v>
      </c>
      <c r="AK176" s="82" t="s">
        <v>1191</v>
      </c>
      <c r="AL176" s="82" t="s">
        <v>1191</v>
      </c>
      <c r="AM176" s="9"/>
      <c r="AN176" s="82" t="s">
        <v>1191</v>
      </c>
      <c r="AO176" s="82" t="s">
        <v>1191</v>
      </c>
      <c r="AP176" s="82" t="s">
        <v>1191</v>
      </c>
      <c r="AQ176" s="82" t="s">
        <v>1191</v>
      </c>
      <c r="AR176" s="82" t="s">
        <v>1191</v>
      </c>
      <c r="AS176" s="82" t="s">
        <v>1191</v>
      </c>
      <c r="AT176" s="82" t="s">
        <v>1191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91</v>
      </c>
      <c r="AX176" s="82" t="s">
        <v>1191</v>
      </c>
      <c r="AY176" s="82" t="s">
        <v>1191</v>
      </c>
      <c r="AZ176" s="2" t="e">
        <f>_xll.ciqfunctions.udf.CIQ($B176, "IQ_EFFECT_TAX_RATE", $C176)/100</f>
        <v>#VALUE!</v>
      </c>
      <c r="BA176" s="84" t="s">
        <v>1191</v>
      </c>
      <c r="BB176" s="9"/>
      <c r="BC176" s="82" t="s">
        <v>1191</v>
      </c>
      <c r="BD176" s="82" t="s">
        <v>1191</v>
      </c>
      <c r="BE176" s="82" t="s">
        <v>1191</v>
      </c>
      <c r="BF176" s="82" t="s">
        <v>1191</v>
      </c>
      <c r="BG176" s="82" t="s">
        <v>1191</v>
      </c>
      <c r="BH176" s="82" t="s">
        <v>1191</v>
      </c>
      <c r="BI176" s="82" t="s">
        <v>1191</v>
      </c>
      <c r="BJ176" s="9"/>
      <c r="BK176" s="9"/>
      <c r="BL176" s="82" t="s">
        <v>1191</v>
      </c>
      <c r="BM176" s="82" t="s">
        <v>1191</v>
      </c>
      <c r="BN176" s="82" t="s">
        <v>1191</v>
      </c>
      <c r="BO176" s="82" t="s">
        <v>1191</v>
      </c>
      <c r="BP176" s="82" t="s">
        <v>1191</v>
      </c>
      <c r="BQ176" s="82" t="s">
        <v>1191</v>
      </c>
      <c r="BR176" s="82" t="s">
        <v>1191</v>
      </c>
      <c r="BS176" s="82" t="s">
        <v>1191</v>
      </c>
      <c r="BT176" s="82" t="s">
        <v>1191</v>
      </c>
      <c r="BU176" s="82" t="s">
        <v>1191</v>
      </c>
      <c r="BV176" s="82" t="s">
        <v>1191</v>
      </c>
      <c r="BW176" s="82" t="s">
        <v>1191</v>
      </c>
      <c r="BX176" s="82" t="s">
        <v>1191</v>
      </c>
      <c r="BY176" s="82" t="s">
        <v>1191</v>
      </c>
      <c r="BZ176" s="82" t="s">
        <v>1191</v>
      </c>
      <c r="CA176" s="82" t="s">
        <v>1191</v>
      </c>
      <c r="CB176" s="82" t="s">
        <v>1191</v>
      </c>
      <c r="CC176" s="82" t="s">
        <v>1191</v>
      </c>
      <c r="CD176" s="82" t="s">
        <v>1191</v>
      </c>
      <c r="CE176" s="9"/>
      <c r="CF176" s="82" t="s">
        <v>1191</v>
      </c>
      <c r="CG176" s="82" t="s">
        <v>1191</v>
      </c>
      <c r="CH176" s="82" t="s">
        <v>1191</v>
      </c>
      <c r="CI176" s="82" t="s">
        <v>1191</v>
      </c>
      <c r="CJ176" s="82" t="s">
        <v>1191</v>
      </c>
      <c r="CK176" s="82" t="s">
        <v>1191</v>
      </c>
      <c r="CL176" s="82" t="s">
        <v>1191</v>
      </c>
      <c r="CM176" s="82" t="s">
        <v>1191</v>
      </c>
      <c r="CN176" s="82" t="s">
        <v>1191</v>
      </c>
      <c r="CO176" s="82" t="s">
        <v>1191</v>
      </c>
      <c r="CP176" s="82" t="s">
        <v>1191</v>
      </c>
      <c r="CQ176" s="82" t="s">
        <v>1191</v>
      </c>
      <c r="CR176" s="82" t="s">
        <v>1191</v>
      </c>
      <c r="CS176" s="82" t="s">
        <v>1191</v>
      </c>
      <c r="CT176" s="82" t="s">
        <v>1191</v>
      </c>
      <c r="CU176" s="82" t="s">
        <v>1191</v>
      </c>
      <c r="CV176" s="82" t="s">
        <v>1191</v>
      </c>
      <c r="CW176" s="82" t="s">
        <v>1191</v>
      </c>
      <c r="CX176" s="82" t="s">
        <v>1191</v>
      </c>
      <c r="CY176" s="82" t="s">
        <v>1191</v>
      </c>
      <c r="CZ176" s="82" t="s">
        <v>1191</v>
      </c>
      <c r="DA176" s="82" t="s">
        <v>1191</v>
      </c>
      <c r="DB176" s="82" t="s">
        <v>1191</v>
      </c>
      <c r="DC176" s="9"/>
      <c r="DD176" s="82" t="s">
        <v>1191</v>
      </c>
      <c r="DE176" s="82" t="s">
        <v>1191</v>
      </c>
      <c r="DF176" s="82" t="s">
        <v>1191</v>
      </c>
      <c r="DG176" s="82" t="s">
        <v>1191</v>
      </c>
      <c r="DH176" s="82" t="s">
        <v>1191</v>
      </c>
      <c r="DI176" s="82" t="s">
        <v>1191</v>
      </c>
      <c r="DJ176" s="82" t="s">
        <v>1191</v>
      </c>
      <c r="DK176" s="82" t="s">
        <v>1191</v>
      </c>
      <c r="DL176" s="82" t="s">
        <v>1191</v>
      </c>
      <c r="DM176" s="82" t="s">
        <v>1191</v>
      </c>
      <c r="DN176" s="82" t="s">
        <v>1191</v>
      </c>
      <c r="DO176" s="82" t="s">
        <v>1191</v>
      </c>
      <c r="DP176" s="82" t="s">
        <v>1191</v>
      </c>
      <c r="DQ176" s="82" t="s">
        <v>1191</v>
      </c>
      <c r="DR176" s="82" t="s">
        <v>1191</v>
      </c>
      <c r="DS176" s="82" t="s">
        <v>1191</v>
      </c>
      <c r="DT176" s="82" t="s">
        <v>1191</v>
      </c>
      <c r="DU176" s="82" t="s">
        <v>1191</v>
      </c>
      <c r="DV176" s="9"/>
      <c r="DW176" s="82" t="s">
        <v>1191</v>
      </c>
      <c r="DX176" s="82" t="s">
        <v>1191</v>
      </c>
      <c r="DY176" s="82" t="s">
        <v>1191</v>
      </c>
      <c r="DZ176" s="82" t="s">
        <v>1191</v>
      </c>
      <c r="EA176" s="82" t="s">
        <v>1191</v>
      </c>
      <c r="EB176" s="82" t="s">
        <v>1191</v>
      </c>
      <c r="EC176" s="82" t="s">
        <v>1191</v>
      </c>
      <c r="ED176" s="82" t="s">
        <v>1191</v>
      </c>
      <c r="EE176" s="82" t="s">
        <v>1191</v>
      </c>
      <c r="EF176" s="82" t="s">
        <v>1191</v>
      </c>
      <c r="EG176" s="82" t="s">
        <v>1191</v>
      </c>
      <c r="EH176" s="82" t="s">
        <v>1191</v>
      </c>
      <c r="EI176" s="82" t="s">
        <v>1191</v>
      </c>
      <c r="EJ176" s="82" t="s">
        <v>1191</v>
      </c>
      <c r="EK176" s="82" t="s">
        <v>1191</v>
      </c>
      <c r="EL176" s="82" t="s">
        <v>1191</v>
      </c>
      <c r="EM176" s="82" t="s">
        <v>1191</v>
      </c>
      <c r="EN176" s="82" t="s">
        <v>1191</v>
      </c>
      <c r="EO176" s="82" t="s">
        <v>1191</v>
      </c>
      <c r="EP176" s="82" t="s">
        <v>1191</v>
      </c>
      <c r="EQ176" s="82" t="s">
        <v>1191</v>
      </c>
      <c r="ER176" s="82" t="s">
        <v>1191</v>
      </c>
      <c r="ES176" s="82" t="s">
        <v>1191</v>
      </c>
      <c r="ET176" s="82" t="s">
        <v>1191</v>
      </c>
      <c r="EU176" s="82" t="s">
        <v>1191</v>
      </c>
      <c r="EV176" s="82" t="s">
        <v>1191</v>
      </c>
      <c r="EW176" s="82" t="s">
        <v>1191</v>
      </c>
      <c r="EX176" s="82" t="s">
        <v>1191</v>
      </c>
      <c r="EY176" s="82" t="s">
        <v>1191</v>
      </c>
      <c r="EZ176" s="82" t="s">
        <v>1191</v>
      </c>
      <c r="FA176" s="82" t="s">
        <v>1191</v>
      </c>
      <c r="FB176" s="82" t="s">
        <v>1191</v>
      </c>
      <c r="FC176" s="82" t="s">
        <v>1191</v>
      </c>
      <c r="FD176" s="82" t="s">
        <v>1191</v>
      </c>
      <c r="FE176" s="82" t="s">
        <v>1191</v>
      </c>
      <c r="FF176" s="82" t="s">
        <v>1191</v>
      </c>
      <c r="FG176" s="82" t="s">
        <v>1191</v>
      </c>
      <c r="FH176" s="82" t="s">
        <v>1191</v>
      </c>
      <c r="FI176" s="82" t="s">
        <v>1191</v>
      </c>
      <c r="FJ176" s="82" t="s">
        <v>1191</v>
      </c>
      <c r="FK176" s="82" t="s">
        <v>1191</v>
      </c>
      <c r="FL176" s="9"/>
      <c r="FM176" s="82" t="s">
        <v>1191</v>
      </c>
      <c r="FN176" s="82" t="s">
        <v>1191</v>
      </c>
      <c r="FO176" s="82" t="s">
        <v>1191</v>
      </c>
      <c r="FP176" s="82" t="s">
        <v>1191</v>
      </c>
      <c r="FQ176" s="82" t="s">
        <v>1191</v>
      </c>
      <c r="FR176" s="82" t="s">
        <v>1191</v>
      </c>
      <c r="FS176" s="82" t="s">
        <v>1191</v>
      </c>
      <c r="FT176" s="84" t="s">
        <v>1191</v>
      </c>
      <c r="FU176" s="82" t="s">
        <v>1191</v>
      </c>
      <c r="FV176" s="82" t="s">
        <v>1183</v>
      </c>
      <c r="FW176" s="82" t="s">
        <v>1184</v>
      </c>
      <c r="FX176" s="82" t="s">
        <v>1183</v>
      </c>
      <c r="FY176" s="82" t="s">
        <v>1183</v>
      </c>
      <c r="FZ176" s="82" t="s">
        <v>1183</v>
      </c>
      <c r="GA176" s="1" t="e">
        <f t="shared" si="29"/>
        <v>#VALUE!</v>
      </c>
      <c r="GB176" s="8" t="e">
        <f t="shared" si="30"/>
        <v>#VALUE!</v>
      </c>
      <c r="GC176" s="79" t="s">
        <v>1185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91</v>
      </c>
      <c r="F177" s="82" t="s">
        <v>1191</v>
      </c>
      <c r="G177" s="82" t="s">
        <v>1191</v>
      </c>
      <c r="H177" s="82" t="s">
        <v>1191</v>
      </c>
      <c r="I177" s="82" t="s">
        <v>1191</v>
      </c>
      <c r="J177" s="82" t="s">
        <v>1191</v>
      </c>
      <c r="K177" s="82" t="s">
        <v>1191</v>
      </c>
      <c r="L177" s="82" t="s">
        <v>1191</v>
      </c>
      <c r="M177" s="82" t="s">
        <v>1191</v>
      </c>
      <c r="N177" s="82" t="s">
        <v>1191</v>
      </c>
      <c r="O177" s="82" t="s">
        <v>1191</v>
      </c>
      <c r="P177" s="82" t="s">
        <v>1191</v>
      </c>
      <c r="Q177" s="82" t="s">
        <v>1191</v>
      </c>
      <c r="R177" s="82" t="s">
        <v>1191</v>
      </c>
      <c r="S177" s="82" t="s">
        <v>1191</v>
      </c>
      <c r="T177" s="82" t="s">
        <v>1191</v>
      </c>
      <c r="U177" s="82" t="s">
        <v>1191</v>
      </c>
      <c r="V177" s="82" t="s">
        <v>1191</v>
      </c>
      <c r="W177" s="82" t="s">
        <v>1191</v>
      </c>
      <c r="X177" s="82" t="s">
        <v>1191</v>
      </c>
      <c r="Y177" s="82" t="s">
        <v>1191</v>
      </c>
      <c r="Z177" s="82" t="s">
        <v>1191</v>
      </c>
      <c r="AA177" s="82" t="s">
        <v>1191</v>
      </c>
      <c r="AB177" s="82" t="s">
        <v>1191</v>
      </c>
      <c r="AC177" s="82" t="s">
        <v>1191</v>
      </c>
      <c r="AD177" s="82" t="s">
        <v>1191</v>
      </c>
      <c r="AE177" s="82" t="s">
        <v>1191</v>
      </c>
      <c r="AF177" s="82" t="s">
        <v>1191</v>
      </c>
      <c r="AG177" s="82" t="s">
        <v>1191</v>
      </c>
      <c r="AH177" s="82" t="s">
        <v>1191</v>
      </c>
      <c r="AI177" s="82" t="s">
        <v>1191</v>
      </c>
      <c r="AJ177" s="82" t="s">
        <v>1191</v>
      </c>
      <c r="AK177" s="82" t="s">
        <v>1191</v>
      </c>
      <c r="AL177" s="82" t="s">
        <v>1191</v>
      </c>
      <c r="AM177" s="9"/>
      <c r="AN177" s="82" t="s">
        <v>1191</v>
      </c>
      <c r="AO177" s="82" t="s">
        <v>1191</v>
      </c>
      <c r="AP177" s="82" t="s">
        <v>1191</v>
      </c>
      <c r="AQ177" s="82" t="s">
        <v>1191</v>
      </c>
      <c r="AR177" s="82" t="s">
        <v>1191</v>
      </c>
      <c r="AS177" s="82" t="s">
        <v>1191</v>
      </c>
      <c r="AT177" s="82" t="s">
        <v>1191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91</v>
      </c>
      <c r="AX177" s="82" t="s">
        <v>1191</v>
      </c>
      <c r="AY177" s="82" t="s">
        <v>1191</v>
      </c>
      <c r="AZ177" s="2" t="e">
        <f>_xll.ciqfunctions.udf.CIQ($B177, "IQ_EFFECT_TAX_RATE", $C177)/100</f>
        <v>#VALUE!</v>
      </c>
      <c r="BA177" s="84" t="s">
        <v>1191</v>
      </c>
      <c r="BB177" s="9"/>
      <c r="BC177" s="82" t="s">
        <v>1191</v>
      </c>
      <c r="BD177" s="82" t="s">
        <v>1191</v>
      </c>
      <c r="BE177" s="82" t="s">
        <v>1191</v>
      </c>
      <c r="BF177" s="82" t="s">
        <v>1191</v>
      </c>
      <c r="BG177" s="82" t="s">
        <v>1191</v>
      </c>
      <c r="BH177" s="82" t="s">
        <v>1191</v>
      </c>
      <c r="BI177" s="82" t="s">
        <v>1191</v>
      </c>
      <c r="BJ177" s="9"/>
      <c r="BK177" s="9"/>
      <c r="BL177" s="82" t="s">
        <v>1191</v>
      </c>
      <c r="BM177" s="82" t="s">
        <v>1191</v>
      </c>
      <c r="BN177" s="82" t="s">
        <v>1191</v>
      </c>
      <c r="BO177" s="82" t="s">
        <v>1191</v>
      </c>
      <c r="BP177" s="82" t="s">
        <v>1191</v>
      </c>
      <c r="BQ177" s="82" t="s">
        <v>1191</v>
      </c>
      <c r="BR177" s="82" t="s">
        <v>1191</v>
      </c>
      <c r="BS177" s="82" t="s">
        <v>1191</v>
      </c>
      <c r="BT177" s="82" t="s">
        <v>1191</v>
      </c>
      <c r="BU177" s="82" t="s">
        <v>1191</v>
      </c>
      <c r="BV177" s="82" t="s">
        <v>1191</v>
      </c>
      <c r="BW177" s="82" t="s">
        <v>1191</v>
      </c>
      <c r="BX177" s="82" t="s">
        <v>1191</v>
      </c>
      <c r="BY177" s="82" t="s">
        <v>1191</v>
      </c>
      <c r="BZ177" s="82" t="s">
        <v>1191</v>
      </c>
      <c r="CA177" s="82" t="s">
        <v>1191</v>
      </c>
      <c r="CB177" s="82" t="s">
        <v>1191</v>
      </c>
      <c r="CC177" s="82" t="s">
        <v>1191</v>
      </c>
      <c r="CD177" s="82" t="s">
        <v>1191</v>
      </c>
      <c r="CE177" s="9"/>
      <c r="CF177" s="82" t="s">
        <v>1191</v>
      </c>
      <c r="CG177" s="82" t="s">
        <v>1191</v>
      </c>
      <c r="CH177" s="82" t="s">
        <v>1191</v>
      </c>
      <c r="CI177" s="82" t="s">
        <v>1191</v>
      </c>
      <c r="CJ177" s="82" t="s">
        <v>1191</v>
      </c>
      <c r="CK177" s="82" t="s">
        <v>1191</v>
      </c>
      <c r="CL177" s="82" t="s">
        <v>1191</v>
      </c>
      <c r="CM177" s="82" t="s">
        <v>1191</v>
      </c>
      <c r="CN177" s="82" t="s">
        <v>1191</v>
      </c>
      <c r="CO177" s="82" t="s">
        <v>1191</v>
      </c>
      <c r="CP177" s="82" t="s">
        <v>1191</v>
      </c>
      <c r="CQ177" s="82" t="s">
        <v>1191</v>
      </c>
      <c r="CR177" s="82" t="s">
        <v>1191</v>
      </c>
      <c r="CS177" s="82" t="s">
        <v>1191</v>
      </c>
      <c r="CT177" s="82" t="s">
        <v>1191</v>
      </c>
      <c r="CU177" s="82" t="s">
        <v>1191</v>
      </c>
      <c r="CV177" s="82" t="s">
        <v>1191</v>
      </c>
      <c r="CW177" s="82" t="s">
        <v>1191</v>
      </c>
      <c r="CX177" s="82" t="s">
        <v>1191</v>
      </c>
      <c r="CY177" s="82" t="s">
        <v>1191</v>
      </c>
      <c r="CZ177" s="82" t="s">
        <v>1191</v>
      </c>
      <c r="DA177" s="82" t="s">
        <v>1191</v>
      </c>
      <c r="DB177" s="82" t="s">
        <v>1191</v>
      </c>
      <c r="DC177" s="9"/>
      <c r="DD177" s="82" t="s">
        <v>1191</v>
      </c>
      <c r="DE177" s="82" t="s">
        <v>1191</v>
      </c>
      <c r="DF177" s="82" t="s">
        <v>1191</v>
      </c>
      <c r="DG177" s="82" t="s">
        <v>1191</v>
      </c>
      <c r="DH177" s="82" t="s">
        <v>1191</v>
      </c>
      <c r="DI177" s="82" t="s">
        <v>1191</v>
      </c>
      <c r="DJ177" s="82" t="s">
        <v>1191</v>
      </c>
      <c r="DK177" s="82" t="s">
        <v>1191</v>
      </c>
      <c r="DL177" s="82" t="s">
        <v>1191</v>
      </c>
      <c r="DM177" s="82" t="s">
        <v>1191</v>
      </c>
      <c r="DN177" s="82" t="s">
        <v>1191</v>
      </c>
      <c r="DO177" s="82" t="s">
        <v>1191</v>
      </c>
      <c r="DP177" s="82" t="s">
        <v>1191</v>
      </c>
      <c r="DQ177" s="82" t="s">
        <v>1191</v>
      </c>
      <c r="DR177" s="82" t="s">
        <v>1191</v>
      </c>
      <c r="DS177" s="82" t="s">
        <v>1191</v>
      </c>
      <c r="DT177" s="82" t="s">
        <v>1191</v>
      </c>
      <c r="DU177" s="82" t="s">
        <v>1191</v>
      </c>
      <c r="DV177" s="9"/>
      <c r="DW177" s="82" t="s">
        <v>1191</v>
      </c>
      <c r="DX177" s="82" t="s">
        <v>1191</v>
      </c>
      <c r="DY177" s="82" t="s">
        <v>1191</v>
      </c>
      <c r="DZ177" s="82" t="s">
        <v>1191</v>
      </c>
      <c r="EA177" s="82" t="s">
        <v>1191</v>
      </c>
      <c r="EB177" s="82" t="s">
        <v>1191</v>
      </c>
      <c r="EC177" s="82" t="s">
        <v>1191</v>
      </c>
      <c r="ED177" s="82" t="s">
        <v>1191</v>
      </c>
      <c r="EE177" s="82" t="s">
        <v>1191</v>
      </c>
      <c r="EF177" s="82" t="s">
        <v>1191</v>
      </c>
      <c r="EG177" s="82" t="s">
        <v>1191</v>
      </c>
      <c r="EH177" s="82" t="s">
        <v>1191</v>
      </c>
      <c r="EI177" s="82" t="s">
        <v>1191</v>
      </c>
      <c r="EJ177" s="82" t="s">
        <v>1191</v>
      </c>
      <c r="EK177" s="82" t="s">
        <v>1191</v>
      </c>
      <c r="EL177" s="82" t="s">
        <v>1191</v>
      </c>
      <c r="EM177" s="82" t="s">
        <v>1191</v>
      </c>
      <c r="EN177" s="82" t="s">
        <v>1191</v>
      </c>
      <c r="EO177" s="82" t="s">
        <v>1191</v>
      </c>
      <c r="EP177" s="82" t="s">
        <v>1191</v>
      </c>
      <c r="EQ177" s="82" t="s">
        <v>1191</v>
      </c>
      <c r="ER177" s="82" t="s">
        <v>1191</v>
      </c>
      <c r="ES177" s="82" t="s">
        <v>1191</v>
      </c>
      <c r="ET177" s="82" t="s">
        <v>1191</v>
      </c>
      <c r="EU177" s="82" t="s">
        <v>1191</v>
      </c>
      <c r="EV177" s="82" t="s">
        <v>1191</v>
      </c>
      <c r="EW177" s="82" t="s">
        <v>1191</v>
      </c>
      <c r="EX177" s="82" t="s">
        <v>1191</v>
      </c>
      <c r="EY177" s="82" t="s">
        <v>1191</v>
      </c>
      <c r="EZ177" s="82" t="s">
        <v>1191</v>
      </c>
      <c r="FA177" s="82" t="s">
        <v>1191</v>
      </c>
      <c r="FB177" s="82" t="s">
        <v>1191</v>
      </c>
      <c r="FC177" s="82" t="s">
        <v>1191</v>
      </c>
      <c r="FD177" s="82" t="s">
        <v>1191</v>
      </c>
      <c r="FE177" s="82" t="s">
        <v>1191</v>
      </c>
      <c r="FF177" s="82" t="s">
        <v>1191</v>
      </c>
      <c r="FG177" s="82" t="s">
        <v>1191</v>
      </c>
      <c r="FH177" s="82" t="s">
        <v>1191</v>
      </c>
      <c r="FI177" s="82" t="s">
        <v>1191</v>
      </c>
      <c r="FJ177" s="82" t="s">
        <v>1191</v>
      </c>
      <c r="FK177" s="82" t="s">
        <v>1191</v>
      </c>
      <c r="FL177" s="9"/>
      <c r="FM177" s="82" t="s">
        <v>1191</v>
      </c>
      <c r="FN177" s="82" t="s">
        <v>1191</v>
      </c>
      <c r="FO177" s="82" t="s">
        <v>1191</v>
      </c>
      <c r="FP177" s="82" t="s">
        <v>1191</v>
      </c>
      <c r="FQ177" s="82" t="s">
        <v>1191</v>
      </c>
      <c r="FR177" s="82" t="s">
        <v>1191</v>
      </c>
      <c r="FS177" s="82" t="s">
        <v>1191</v>
      </c>
      <c r="FT177" s="84" t="s">
        <v>1191</v>
      </c>
      <c r="FU177" s="82" t="s">
        <v>1191</v>
      </c>
      <c r="FV177" s="82" t="s">
        <v>1183</v>
      </c>
      <c r="FW177" s="82" t="s">
        <v>1184</v>
      </c>
      <c r="FX177" s="82" t="s">
        <v>1183</v>
      </c>
      <c r="FY177" s="82" t="s">
        <v>1183</v>
      </c>
      <c r="FZ177" s="82" t="s">
        <v>1183</v>
      </c>
      <c r="GA177" s="1" t="e">
        <f t="shared" si="29"/>
        <v>#VALUE!</v>
      </c>
      <c r="GB177" s="8" t="e">
        <f t="shared" si="30"/>
        <v>#VALUE!</v>
      </c>
      <c r="GC177" s="79" t="s">
        <v>1185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91</v>
      </c>
      <c r="F178" s="82" t="s">
        <v>1191</v>
      </c>
      <c r="G178" s="82" t="s">
        <v>1191</v>
      </c>
      <c r="H178" s="82" t="s">
        <v>1191</v>
      </c>
      <c r="I178" s="82" t="s">
        <v>1191</v>
      </c>
      <c r="J178" s="82" t="s">
        <v>1191</v>
      </c>
      <c r="K178" s="82" t="s">
        <v>1191</v>
      </c>
      <c r="L178" s="82" t="s">
        <v>1191</v>
      </c>
      <c r="M178" s="82" t="s">
        <v>1191</v>
      </c>
      <c r="N178" s="82" t="s">
        <v>1191</v>
      </c>
      <c r="O178" s="82" t="s">
        <v>1191</v>
      </c>
      <c r="P178" s="82" t="s">
        <v>1191</v>
      </c>
      <c r="Q178" s="82" t="s">
        <v>1191</v>
      </c>
      <c r="R178" s="82" t="s">
        <v>1191</v>
      </c>
      <c r="S178" s="82" t="s">
        <v>1191</v>
      </c>
      <c r="T178" s="82" t="s">
        <v>1191</v>
      </c>
      <c r="U178" s="82" t="s">
        <v>1191</v>
      </c>
      <c r="V178" s="82" t="s">
        <v>1191</v>
      </c>
      <c r="W178" s="82" t="s">
        <v>1191</v>
      </c>
      <c r="X178" s="82" t="s">
        <v>1191</v>
      </c>
      <c r="Y178" s="82" t="s">
        <v>1191</v>
      </c>
      <c r="Z178" s="82" t="s">
        <v>1191</v>
      </c>
      <c r="AA178" s="82" t="s">
        <v>1191</v>
      </c>
      <c r="AB178" s="82" t="s">
        <v>1191</v>
      </c>
      <c r="AC178" s="82" t="s">
        <v>1191</v>
      </c>
      <c r="AD178" s="82" t="s">
        <v>1191</v>
      </c>
      <c r="AE178" s="82" t="s">
        <v>1191</v>
      </c>
      <c r="AF178" s="82" t="s">
        <v>1191</v>
      </c>
      <c r="AG178" s="82" t="s">
        <v>1191</v>
      </c>
      <c r="AH178" s="82" t="s">
        <v>1191</v>
      </c>
      <c r="AI178" s="82" t="s">
        <v>1191</v>
      </c>
      <c r="AJ178" s="82" t="s">
        <v>1191</v>
      </c>
      <c r="AK178" s="82" t="s">
        <v>1191</v>
      </c>
      <c r="AL178" s="82" t="s">
        <v>1191</v>
      </c>
      <c r="AM178" s="9"/>
      <c r="AN178" s="82" t="s">
        <v>1191</v>
      </c>
      <c r="AO178" s="82" t="s">
        <v>1191</v>
      </c>
      <c r="AP178" s="82" t="s">
        <v>1191</v>
      </c>
      <c r="AQ178" s="82" t="s">
        <v>1191</v>
      </c>
      <c r="AR178" s="82" t="s">
        <v>1191</v>
      </c>
      <c r="AS178" s="82" t="s">
        <v>1191</v>
      </c>
      <c r="AT178" s="82" t="s">
        <v>1191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91</v>
      </c>
      <c r="AX178" s="82" t="s">
        <v>1191</v>
      </c>
      <c r="AY178" s="82" t="s">
        <v>1191</v>
      </c>
      <c r="AZ178" s="2" t="e">
        <f>_xll.ciqfunctions.udf.CIQ($B178, "IQ_EFFECT_TAX_RATE", $C178)/100</f>
        <v>#VALUE!</v>
      </c>
      <c r="BA178" s="84" t="s">
        <v>1191</v>
      </c>
      <c r="BB178" s="9"/>
      <c r="BC178" s="82" t="s">
        <v>1191</v>
      </c>
      <c r="BD178" s="82" t="s">
        <v>1191</v>
      </c>
      <c r="BE178" s="82" t="s">
        <v>1191</v>
      </c>
      <c r="BF178" s="82" t="s">
        <v>1191</v>
      </c>
      <c r="BG178" s="82" t="s">
        <v>1191</v>
      </c>
      <c r="BH178" s="82" t="s">
        <v>1191</v>
      </c>
      <c r="BI178" s="82" t="s">
        <v>1191</v>
      </c>
      <c r="BJ178" s="9"/>
      <c r="BK178" s="9"/>
      <c r="BL178" s="82" t="s">
        <v>1191</v>
      </c>
      <c r="BM178" s="82" t="s">
        <v>1191</v>
      </c>
      <c r="BN178" s="82" t="s">
        <v>1191</v>
      </c>
      <c r="BO178" s="82" t="s">
        <v>1191</v>
      </c>
      <c r="BP178" s="82" t="s">
        <v>1191</v>
      </c>
      <c r="BQ178" s="82" t="s">
        <v>1191</v>
      </c>
      <c r="BR178" s="82" t="s">
        <v>1191</v>
      </c>
      <c r="BS178" s="82" t="s">
        <v>1191</v>
      </c>
      <c r="BT178" s="82" t="s">
        <v>1191</v>
      </c>
      <c r="BU178" s="82" t="s">
        <v>1191</v>
      </c>
      <c r="BV178" s="82" t="s">
        <v>1191</v>
      </c>
      <c r="BW178" s="82" t="s">
        <v>1191</v>
      </c>
      <c r="BX178" s="82" t="s">
        <v>1191</v>
      </c>
      <c r="BY178" s="82" t="s">
        <v>1191</v>
      </c>
      <c r="BZ178" s="82" t="s">
        <v>1191</v>
      </c>
      <c r="CA178" s="82" t="s">
        <v>1191</v>
      </c>
      <c r="CB178" s="82" t="s">
        <v>1191</v>
      </c>
      <c r="CC178" s="82" t="s">
        <v>1191</v>
      </c>
      <c r="CD178" s="82" t="s">
        <v>1191</v>
      </c>
      <c r="CE178" s="9"/>
      <c r="CF178" s="82" t="s">
        <v>1191</v>
      </c>
      <c r="CG178" s="82" t="s">
        <v>1191</v>
      </c>
      <c r="CH178" s="82" t="s">
        <v>1191</v>
      </c>
      <c r="CI178" s="82" t="s">
        <v>1191</v>
      </c>
      <c r="CJ178" s="82" t="s">
        <v>1191</v>
      </c>
      <c r="CK178" s="82" t="s">
        <v>1191</v>
      </c>
      <c r="CL178" s="82" t="s">
        <v>1191</v>
      </c>
      <c r="CM178" s="82" t="s">
        <v>1191</v>
      </c>
      <c r="CN178" s="82" t="s">
        <v>1191</v>
      </c>
      <c r="CO178" s="82" t="s">
        <v>1191</v>
      </c>
      <c r="CP178" s="82" t="s">
        <v>1191</v>
      </c>
      <c r="CQ178" s="82" t="s">
        <v>1191</v>
      </c>
      <c r="CR178" s="82" t="s">
        <v>1191</v>
      </c>
      <c r="CS178" s="82" t="s">
        <v>1191</v>
      </c>
      <c r="CT178" s="82" t="s">
        <v>1191</v>
      </c>
      <c r="CU178" s="82" t="s">
        <v>1191</v>
      </c>
      <c r="CV178" s="82" t="s">
        <v>1191</v>
      </c>
      <c r="CW178" s="82" t="s">
        <v>1191</v>
      </c>
      <c r="CX178" s="82" t="s">
        <v>1191</v>
      </c>
      <c r="CY178" s="82" t="s">
        <v>1191</v>
      </c>
      <c r="CZ178" s="82" t="s">
        <v>1191</v>
      </c>
      <c r="DA178" s="82" t="s">
        <v>1191</v>
      </c>
      <c r="DB178" s="82" t="s">
        <v>1191</v>
      </c>
      <c r="DC178" s="9"/>
      <c r="DD178" s="82" t="s">
        <v>1191</v>
      </c>
      <c r="DE178" s="82" t="s">
        <v>1191</v>
      </c>
      <c r="DF178" s="82" t="s">
        <v>1191</v>
      </c>
      <c r="DG178" s="82" t="s">
        <v>1191</v>
      </c>
      <c r="DH178" s="82" t="s">
        <v>1191</v>
      </c>
      <c r="DI178" s="82" t="s">
        <v>1191</v>
      </c>
      <c r="DJ178" s="82" t="s">
        <v>1191</v>
      </c>
      <c r="DK178" s="82" t="s">
        <v>1191</v>
      </c>
      <c r="DL178" s="82" t="s">
        <v>1191</v>
      </c>
      <c r="DM178" s="82" t="s">
        <v>1191</v>
      </c>
      <c r="DN178" s="82" t="s">
        <v>1191</v>
      </c>
      <c r="DO178" s="82" t="s">
        <v>1191</v>
      </c>
      <c r="DP178" s="82" t="s">
        <v>1191</v>
      </c>
      <c r="DQ178" s="82" t="s">
        <v>1191</v>
      </c>
      <c r="DR178" s="82" t="s">
        <v>1191</v>
      </c>
      <c r="DS178" s="82" t="s">
        <v>1191</v>
      </c>
      <c r="DT178" s="82" t="s">
        <v>1191</v>
      </c>
      <c r="DU178" s="82" t="s">
        <v>1191</v>
      </c>
      <c r="DV178" s="9"/>
      <c r="DW178" s="82" t="s">
        <v>1191</v>
      </c>
      <c r="DX178" s="82" t="s">
        <v>1191</v>
      </c>
      <c r="DY178" s="82" t="s">
        <v>1191</v>
      </c>
      <c r="DZ178" s="82" t="s">
        <v>1191</v>
      </c>
      <c r="EA178" s="82" t="s">
        <v>1191</v>
      </c>
      <c r="EB178" s="82" t="s">
        <v>1191</v>
      </c>
      <c r="EC178" s="82" t="s">
        <v>1191</v>
      </c>
      <c r="ED178" s="82" t="s">
        <v>1191</v>
      </c>
      <c r="EE178" s="82" t="s">
        <v>1191</v>
      </c>
      <c r="EF178" s="82" t="s">
        <v>1191</v>
      </c>
      <c r="EG178" s="82" t="s">
        <v>1191</v>
      </c>
      <c r="EH178" s="82" t="s">
        <v>1191</v>
      </c>
      <c r="EI178" s="82" t="s">
        <v>1191</v>
      </c>
      <c r="EJ178" s="82" t="s">
        <v>1191</v>
      </c>
      <c r="EK178" s="82" t="s">
        <v>1191</v>
      </c>
      <c r="EL178" s="82" t="s">
        <v>1191</v>
      </c>
      <c r="EM178" s="82" t="s">
        <v>1191</v>
      </c>
      <c r="EN178" s="82" t="s">
        <v>1191</v>
      </c>
      <c r="EO178" s="82" t="s">
        <v>1191</v>
      </c>
      <c r="EP178" s="82" t="s">
        <v>1191</v>
      </c>
      <c r="EQ178" s="82" t="s">
        <v>1191</v>
      </c>
      <c r="ER178" s="82" t="s">
        <v>1191</v>
      </c>
      <c r="ES178" s="82" t="s">
        <v>1191</v>
      </c>
      <c r="ET178" s="82" t="s">
        <v>1191</v>
      </c>
      <c r="EU178" s="82" t="s">
        <v>1191</v>
      </c>
      <c r="EV178" s="82" t="s">
        <v>1191</v>
      </c>
      <c r="EW178" s="82" t="s">
        <v>1191</v>
      </c>
      <c r="EX178" s="82" t="s">
        <v>1191</v>
      </c>
      <c r="EY178" s="82" t="s">
        <v>1191</v>
      </c>
      <c r="EZ178" s="82" t="s">
        <v>1191</v>
      </c>
      <c r="FA178" s="82" t="s">
        <v>1191</v>
      </c>
      <c r="FB178" s="82" t="s">
        <v>1191</v>
      </c>
      <c r="FC178" s="82" t="s">
        <v>1191</v>
      </c>
      <c r="FD178" s="82" t="s">
        <v>1191</v>
      </c>
      <c r="FE178" s="82" t="s">
        <v>1191</v>
      </c>
      <c r="FF178" s="82" t="s">
        <v>1191</v>
      </c>
      <c r="FG178" s="82" t="s">
        <v>1191</v>
      </c>
      <c r="FH178" s="82" t="s">
        <v>1191</v>
      </c>
      <c r="FI178" s="82" t="s">
        <v>1191</v>
      </c>
      <c r="FJ178" s="82" t="s">
        <v>1191</v>
      </c>
      <c r="FK178" s="82" t="s">
        <v>1191</v>
      </c>
      <c r="FL178" s="9"/>
      <c r="FM178" s="82" t="s">
        <v>1191</v>
      </c>
      <c r="FN178" s="82" t="s">
        <v>1191</v>
      </c>
      <c r="FO178" s="82" t="s">
        <v>1191</v>
      </c>
      <c r="FP178" s="82" t="s">
        <v>1191</v>
      </c>
      <c r="FQ178" s="82" t="s">
        <v>1191</v>
      </c>
      <c r="FR178" s="82" t="s">
        <v>1191</v>
      </c>
      <c r="FS178" s="82" t="s">
        <v>1191</v>
      </c>
      <c r="FT178" s="84" t="s">
        <v>1191</v>
      </c>
      <c r="FU178" s="82" t="s">
        <v>1191</v>
      </c>
      <c r="FV178" s="82" t="s">
        <v>1183</v>
      </c>
      <c r="FW178" s="82" t="s">
        <v>1184</v>
      </c>
      <c r="FX178" s="82" t="s">
        <v>1183</v>
      </c>
      <c r="FY178" s="82" t="s">
        <v>1183</v>
      </c>
      <c r="FZ178" s="82" t="s">
        <v>1183</v>
      </c>
      <c r="GA178" s="1" t="e">
        <f t="shared" si="29"/>
        <v>#VALUE!</v>
      </c>
      <c r="GB178" s="8" t="e">
        <f t="shared" si="30"/>
        <v>#VALUE!</v>
      </c>
      <c r="GC178" s="79" t="s">
        <v>1185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91</v>
      </c>
      <c r="F179" s="82" t="s">
        <v>1191</v>
      </c>
      <c r="G179" s="82" t="s">
        <v>1191</v>
      </c>
      <c r="H179" s="82" t="s">
        <v>1191</v>
      </c>
      <c r="I179" s="82" t="s">
        <v>1191</v>
      </c>
      <c r="J179" s="82" t="s">
        <v>1191</v>
      </c>
      <c r="K179" s="82" t="s">
        <v>1191</v>
      </c>
      <c r="L179" s="82" t="s">
        <v>1191</v>
      </c>
      <c r="M179" s="82" t="s">
        <v>1191</v>
      </c>
      <c r="N179" s="82" t="s">
        <v>1191</v>
      </c>
      <c r="O179" s="82" t="s">
        <v>1191</v>
      </c>
      <c r="P179" s="82" t="s">
        <v>1191</v>
      </c>
      <c r="Q179" s="82" t="s">
        <v>1191</v>
      </c>
      <c r="R179" s="82" t="s">
        <v>1191</v>
      </c>
      <c r="S179" s="82" t="s">
        <v>1191</v>
      </c>
      <c r="T179" s="82" t="s">
        <v>1191</v>
      </c>
      <c r="U179" s="82" t="s">
        <v>1191</v>
      </c>
      <c r="V179" s="82" t="s">
        <v>1191</v>
      </c>
      <c r="W179" s="82" t="s">
        <v>1191</v>
      </c>
      <c r="X179" s="82" t="s">
        <v>1191</v>
      </c>
      <c r="Y179" s="82" t="s">
        <v>1191</v>
      </c>
      <c r="Z179" s="82" t="s">
        <v>1191</v>
      </c>
      <c r="AA179" s="82" t="s">
        <v>1191</v>
      </c>
      <c r="AB179" s="82" t="s">
        <v>1191</v>
      </c>
      <c r="AC179" s="82" t="s">
        <v>1191</v>
      </c>
      <c r="AD179" s="82" t="s">
        <v>1191</v>
      </c>
      <c r="AE179" s="82" t="s">
        <v>1191</v>
      </c>
      <c r="AF179" s="82" t="s">
        <v>1191</v>
      </c>
      <c r="AG179" s="82" t="s">
        <v>1191</v>
      </c>
      <c r="AH179" s="82" t="s">
        <v>1191</v>
      </c>
      <c r="AI179" s="82" t="s">
        <v>1191</v>
      </c>
      <c r="AJ179" s="82" t="s">
        <v>1191</v>
      </c>
      <c r="AK179" s="82" t="s">
        <v>1191</v>
      </c>
      <c r="AL179" s="82" t="s">
        <v>1191</v>
      </c>
      <c r="AM179" s="9"/>
      <c r="AN179" s="82" t="s">
        <v>1191</v>
      </c>
      <c r="AO179" s="82" t="s">
        <v>1191</v>
      </c>
      <c r="AP179" s="82" t="s">
        <v>1191</v>
      </c>
      <c r="AQ179" s="82" t="s">
        <v>1191</v>
      </c>
      <c r="AR179" s="82" t="s">
        <v>1191</v>
      </c>
      <c r="AS179" s="82" t="s">
        <v>1191</v>
      </c>
      <c r="AT179" s="82" t="s">
        <v>1191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91</v>
      </c>
      <c r="AX179" s="82" t="s">
        <v>1191</v>
      </c>
      <c r="AY179" s="82" t="s">
        <v>1191</v>
      </c>
      <c r="AZ179" s="2" t="e">
        <f>_xll.ciqfunctions.udf.CIQ($B179, "IQ_EFFECT_TAX_RATE", $C179)/100</f>
        <v>#VALUE!</v>
      </c>
      <c r="BA179" s="84" t="s">
        <v>1191</v>
      </c>
      <c r="BB179" s="9"/>
      <c r="BC179" s="82" t="s">
        <v>1191</v>
      </c>
      <c r="BD179" s="82" t="s">
        <v>1191</v>
      </c>
      <c r="BE179" s="82" t="s">
        <v>1191</v>
      </c>
      <c r="BF179" s="82" t="s">
        <v>1191</v>
      </c>
      <c r="BG179" s="82" t="s">
        <v>1191</v>
      </c>
      <c r="BH179" s="82" t="s">
        <v>1191</v>
      </c>
      <c r="BI179" s="82" t="s">
        <v>1191</v>
      </c>
      <c r="BJ179" s="9"/>
      <c r="BK179" s="9"/>
      <c r="BL179" s="82" t="s">
        <v>1191</v>
      </c>
      <c r="BM179" s="82" t="s">
        <v>1191</v>
      </c>
      <c r="BN179" s="82" t="s">
        <v>1191</v>
      </c>
      <c r="BO179" s="82" t="s">
        <v>1191</v>
      </c>
      <c r="BP179" s="82" t="s">
        <v>1191</v>
      </c>
      <c r="BQ179" s="82" t="s">
        <v>1191</v>
      </c>
      <c r="BR179" s="82" t="s">
        <v>1191</v>
      </c>
      <c r="BS179" s="82" t="s">
        <v>1191</v>
      </c>
      <c r="BT179" s="82" t="s">
        <v>1191</v>
      </c>
      <c r="BU179" s="82" t="s">
        <v>1191</v>
      </c>
      <c r="BV179" s="82" t="s">
        <v>1191</v>
      </c>
      <c r="BW179" s="82" t="s">
        <v>1191</v>
      </c>
      <c r="BX179" s="82" t="s">
        <v>1191</v>
      </c>
      <c r="BY179" s="82" t="s">
        <v>1191</v>
      </c>
      <c r="BZ179" s="82" t="s">
        <v>1191</v>
      </c>
      <c r="CA179" s="82" t="s">
        <v>1191</v>
      </c>
      <c r="CB179" s="82" t="s">
        <v>1191</v>
      </c>
      <c r="CC179" s="82" t="s">
        <v>1191</v>
      </c>
      <c r="CD179" s="82" t="s">
        <v>1191</v>
      </c>
      <c r="CE179" s="9"/>
      <c r="CF179" s="82" t="s">
        <v>1191</v>
      </c>
      <c r="CG179" s="82" t="s">
        <v>1191</v>
      </c>
      <c r="CH179" s="82" t="s">
        <v>1191</v>
      </c>
      <c r="CI179" s="82" t="s">
        <v>1191</v>
      </c>
      <c r="CJ179" s="82" t="s">
        <v>1191</v>
      </c>
      <c r="CK179" s="82" t="s">
        <v>1191</v>
      </c>
      <c r="CL179" s="82" t="s">
        <v>1191</v>
      </c>
      <c r="CM179" s="82" t="s">
        <v>1191</v>
      </c>
      <c r="CN179" s="82" t="s">
        <v>1191</v>
      </c>
      <c r="CO179" s="82" t="s">
        <v>1191</v>
      </c>
      <c r="CP179" s="82" t="s">
        <v>1191</v>
      </c>
      <c r="CQ179" s="82" t="s">
        <v>1191</v>
      </c>
      <c r="CR179" s="82" t="s">
        <v>1191</v>
      </c>
      <c r="CS179" s="82" t="s">
        <v>1191</v>
      </c>
      <c r="CT179" s="82" t="s">
        <v>1191</v>
      </c>
      <c r="CU179" s="82" t="s">
        <v>1191</v>
      </c>
      <c r="CV179" s="82" t="s">
        <v>1191</v>
      </c>
      <c r="CW179" s="82" t="s">
        <v>1191</v>
      </c>
      <c r="CX179" s="82" t="s">
        <v>1191</v>
      </c>
      <c r="CY179" s="82" t="s">
        <v>1191</v>
      </c>
      <c r="CZ179" s="82" t="s">
        <v>1191</v>
      </c>
      <c r="DA179" s="82" t="s">
        <v>1191</v>
      </c>
      <c r="DB179" s="82" t="s">
        <v>1191</v>
      </c>
      <c r="DC179" s="9"/>
      <c r="DD179" s="82" t="s">
        <v>1191</v>
      </c>
      <c r="DE179" s="82" t="s">
        <v>1191</v>
      </c>
      <c r="DF179" s="82" t="s">
        <v>1191</v>
      </c>
      <c r="DG179" s="82" t="s">
        <v>1191</v>
      </c>
      <c r="DH179" s="82" t="s">
        <v>1191</v>
      </c>
      <c r="DI179" s="82" t="s">
        <v>1191</v>
      </c>
      <c r="DJ179" s="82" t="s">
        <v>1191</v>
      </c>
      <c r="DK179" s="82" t="s">
        <v>1191</v>
      </c>
      <c r="DL179" s="82" t="s">
        <v>1191</v>
      </c>
      <c r="DM179" s="82" t="s">
        <v>1191</v>
      </c>
      <c r="DN179" s="82" t="s">
        <v>1191</v>
      </c>
      <c r="DO179" s="82" t="s">
        <v>1191</v>
      </c>
      <c r="DP179" s="82" t="s">
        <v>1191</v>
      </c>
      <c r="DQ179" s="82" t="s">
        <v>1191</v>
      </c>
      <c r="DR179" s="82" t="s">
        <v>1191</v>
      </c>
      <c r="DS179" s="82" t="s">
        <v>1191</v>
      </c>
      <c r="DT179" s="82" t="s">
        <v>1191</v>
      </c>
      <c r="DU179" s="82" t="s">
        <v>1191</v>
      </c>
      <c r="DV179" s="9"/>
      <c r="DW179" s="82" t="s">
        <v>1191</v>
      </c>
      <c r="DX179" s="82" t="s">
        <v>1191</v>
      </c>
      <c r="DY179" s="82" t="s">
        <v>1191</v>
      </c>
      <c r="DZ179" s="82" t="s">
        <v>1191</v>
      </c>
      <c r="EA179" s="82" t="s">
        <v>1191</v>
      </c>
      <c r="EB179" s="82" t="s">
        <v>1191</v>
      </c>
      <c r="EC179" s="82" t="s">
        <v>1191</v>
      </c>
      <c r="ED179" s="82" t="s">
        <v>1191</v>
      </c>
      <c r="EE179" s="82" t="s">
        <v>1191</v>
      </c>
      <c r="EF179" s="82" t="s">
        <v>1191</v>
      </c>
      <c r="EG179" s="82" t="s">
        <v>1191</v>
      </c>
      <c r="EH179" s="82" t="s">
        <v>1191</v>
      </c>
      <c r="EI179" s="82" t="s">
        <v>1191</v>
      </c>
      <c r="EJ179" s="82" t="s">
        <v>1191</v>
      </c>
      <c r="EK179" s="82" t="s">
        <v>1191</v>
      </c>
      <c r="EL179" s="82" t="s">
        <v>1191</v>
      </c>
      <c r="EM179" s="82" t="s">
        <v>1191</v>
      </c>
      <c r="EN179" s="82" t="s">
        <v>1191</v>
      </c>
      <c r="EO179" s="82" t="s">
        <v>1191</v>
      </c>
      <c r="EP179" s="82" t="s">
        <v>1191</v>
      </c>
      <c r="EQ179" s="82" t="s">
        <v>1191</v>
      </c>
      <c r="ER179" s="82" t="s">
        <v>1191</v>
      </c>
      <c r="ES179" s="82" t="s">
        <v>1191</v>
      </c>
      <c r="ET179" s="82" t="s">
        <v>1191</v>
      </c>
      <c r="EU179" s="82" t="s">
        <v>1191</v>
      </c>
      <c r="EV179" s="82" t="s">
        <v>1191</v>
      </c>
      <c r="EW179" s="82" t="s">
        <v>1191</v>
      </c>
      <c r="EX179" s="82" t="s">
        <v>1191</v>
      </c>
      <c r="EY179" s="82" t="s">
        <v>1191</v>
      </c>
      <c r="EZ179" s="82" t="s">
        <v>1191</v>
      </c>
      <c r="FA179" s="82" t="s">
        <v>1191</v>
      </c>
      <c r="FB179" s="82" t="s">
        <v>1191</v>
      </c>
      <c r="FC179" s="82" t="s">
        <v>1191</v>
      </c>
      <c r="FD179" s="82" t="s">
        <v>1191</v>
      </c>
      <c r="FE179" s="82" t="s">
        <v>1191</v>
      </c>
      <c r="FF179" s="82" t="s">
        <v>1191</v>
      </c>
      <c r="FG179" s="82" t="s">
        <v>1191</v>
      </c>
      <c r="FH179" s="82" t="s">
        <v>1191</v>
      </c>
      <c r="FI179" s="82" t="s">
        <v>1191</v>
      </c>
      <c r="FJ179" s="82" t="s">
        <v>1191</v>
      </c>
      <c r="FK179" s="82" t="s">
        <v>1191</v>
      </c>
      <c r="FL179" s="9"/>
      <c r="FM179" s="82" t="s">
        <v>1191</v>
      </c>
      <c r="FN179" s="82" t="s">
        <v>1191</v>
      </c>
      <c r="FO179" s="82" t="s">
        <v>1191</v>
      </c>
      <c r="FP179" s="82" t="s">
        <v>1191</v>
      </c>
      <c r="FQ179" s="82" t="s">
        <v>1191</v>
      </c>
      <c r="FR179" s="82" t="s">
        <v>1191</v>
      </c>
      <c r="FS179" s="82" t="s">
        <v>1191</v>
      </c>
      <c r="FT179" s="84" t="s">
        <v>1191</v>
      </c>
      <c r="FU179" s="82" t="s">
        <v>1191</v>
      </c>
      <c r="FV179" s="82" t="s">
        <v>1183</v>
      </c>
      <c r="FW179" s="82" t="s">
        <v>1184</v>
      </c>
      <c r="FX179" s="82" t="s">
        <v>1183</v>
      </c>
      <c r="FY179" s="82" t="s">
        <v>1183</v>
      </c>
      <c r="FZ179" s="82" t="s">
        <v>1183</v>
      </c>
      <c r="GA179" s="1" t="e">
        <f t="shared" si="29"/>
        <v>#VALUE!</v>
      </c>
      <c r="GB179" s="8" t="e">
        <f t="shared" si="30"/>
        <v>#VALUE!</v>
      </c>
      <c r="GC179" s="79" t="s">
        <v>1185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91</v>
      </c>
      <c r="F180" s="82" t="s">
        <v>1191</v>
      </c>
      <c r="G180" s="82" t="s">
        <v>1191</v>
      </c>
      <c r="H180" s="82" t="s">
        <v>1191</v>
      </c>
      <c r="I180" s="82" t="s">
        <v>1191</v>
      </c>
      <c r="J180" s="82" t="s">
        <v>1191</v>
      </c>
      <c r="K180" s="82" t="s">
        <v>1191</v>
      </c>
      <c r="L180" s="82" t="s">
        <v>1191</v>
      </c>
      <c r="M180" s="82" t="s">
        <v>1191</v>
      </c>
      <c r="N180" s="82" t="s">
        <v>1191</v>
      </c>
      <c r="O180" s="82" t="s">
        <v>1191</v>
      </c>
      <c r="P180" s="82" t="s">
        <v>1191</v>
      </c>
      <c r="Q180" s="82" t="s">
        <v>1191</v>
      </c>
      <c r="R180" s="82" t="s">
        <v>1191</v>
      </c>
      <c r="S180" s="82" t="s">
        <v>1191</v>
      </c>
      <c r="T180" s="82" t="s">
        <v>1191</v>
      </c>
      <c r="U180" s="82" t="s">
        <v>1191</v>
      </c>
      <c r="V180" s="82" t="s">
        <v>1191</v>
      </c>
      <c r="W180" s="82" t="s">
        <v>1191</v>
      </c>
      <c r="X180" s="82" t="s">
        <v>1191</v>
      </c>
      <c r="Y180" s="82" t="s">
        <v>1191</v>
      </c>
      <c r="Z180" s="82" t="s">
        <v>1191</v>
      </c>
      <c r="AA180" s="82" t="s">
        <v>1191</v>
      </c>
      <c r="AB180" s="82" t="s">
        <v>1191</v>
      </c>
      <c r="AC180" s="82" t="s">
        <v>1191</v>
      </c>
      <c r="AD180" s="82" t="s">
        <v>1191</v>
      </c>
      <c r="AE180" s="82" t="s">
        <v>1191</v>
      </c>
      <c r="AF180" s="82" t="s">
        <v>1191</v>
      </c>
      <c r="AG180" s="82" t="s">
        <v>1191</v>
      </c>
      <c r="AH180" s="82" t="s">
        <v>1191</v>
      </c>
      <c r="AI180" s="82" t="s">
        <v>1191</v>
      </c>
      <c r="AJ180" s="82" t="s">
        <v>1191</v>
      </c>
      <c r="AK180" s="82" t="s">
        <v>1191</v>
      </c>
      <c r="AL180" s="82" t="s">
        <v>1191</v>
      </c>
      <c r="AM180" s="9"/>
      <c r="AN180" s="82" t="s">
        <v>1191</v>
      </c>
      <c r="AO180" s="82" t="s">
        <v>1191</v>
      </c>
      <c r="AP180" s="82" t="s">
        <v>1191</v>
      </c>
      <c r="AQ180" s="82" t="s">
        <v>1191</v>
      </c>
      <c r="AR180" s="82" t="s">
        <v>1191</v>
      </c>
      <c r="AS180" s="82" t="s">
        <v>1191</v>
      </c>
      <c r="AT180" s="82" t="s">
        <v>1191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91</v>
      </c>
      <c r="AX180" s="82" t="s">
        <v>1191</v>
      </c>
      <c r="AY180" s="82" t="s">
        <v>1191</v>
      </c>
      <c r="AZ180" s="2" t="e">
        <f>_xll.ciqfunctions.udf.CIQ($B180, "IQ_EFFECT_TAX_RATE", $C180)/100</f>
        <v>#VALUE!</v>
      </c>
      <c r="BA180" s="84" t="s">
        <v>1191</v>
      </c>
      <c r="BB180" s="9"/>
      <c r="BC180" s="82" t="s">
        <v>1191</v>
      </c>
      <c r="BD180" s="82" t="s">
        <v>1191</v>
      </c>
      <c r="BE180" s="82" t="s">
        <v>1191</v>
      </c>
      <c r="BF180" s="82" t="s">
        <v>1191</v>
      </c>
      <c r="BG180" s="82" t="s">
        <v>1191</v>
      </c>
      <c r="BH180" s="82" t="s">
        <v>1191</v>
      </c>
      <c r="BI180" s="82" t="s">
        <v>1191</v>
      </c>
      <c r="BJ180" s="9"/>
      <c r="BK180" s="9"/>
      <c r="BL180" s="82" t="s">
        <v>1191</v>
      </c>
      <c r="BM180" s="82" t="s">
        <v>1191</v>
      </c>
      <c r="BN180" s="82" t="s">
        <v>1191</v>
      </c>
      <c r="BO180" s="82" t="s">
        <v>1191</v>
      </c>
      <c r="BP180" s="82" t="s">
        <v>1191</v>
      </c>
      <c r="BQ180" s="82" t="s">
        <v>1191</v>
      </c>
      <c r="BR180" s="82" t="s">
        <v>1191</v>
      </c>
      <c r="BS180" s="82" t="s">
        <v>1191</v>
      </c>
      <c r="BT180" s="82" t="s">
        <v>1191</v>
      </c>
      <c r="BU180" s="82" t="s">
        <v>1191</v>
      </c>
      <c r="BV180" s="82" t="s">
        <v>1191</v>
      </c>
      <c r="BW180" s="82" t="s">
        <v>1191</v>
      </c>
      <c r="BX180" s="82" t="s">
        <v>1191</v>
      </c>
      <c r="BY180" s="82" t="s">
        <v>1191</v>
      </c>
      <c r="BZ180" s="82" t="s">
        <v>1191</v>
      </c>
      <c r="CA180" s="82" t="s">
        <v>1191</v>
      </c>
      <c r="CB180" s="82" t="s">
        <v>1191</v>
      </c>
      <c r="CC180" s="82" t="s">
        <v>1191</v>
      </c>
      <c r="CD180" s="82" t="s">
        <v>1191</v>
      </c>
      <c r="CE180" s="9"/>
      <c r="CF180" s="82" t="s">
        <v>1191</v>
      </c>
      <c r="CG180" s="82" t="s">
        <v>1191</v>
      </c>
      <c r="CH180" s="82" t="s">
        <v>1191</v>
      </c>
      <c r="CI180" s="82" t="s">
        <v>1191</v>
      </c>
      <c r="CJ180" s="82" t="s">
        <v>1191</v>
      </c>
      <c r="CK180" s="82" t="s">
        <v>1191</v>
      </c>
      <c r="CL180" s="82" t="s">
        <v>1191</v>
      </c>
      <c r="CM180" s="82" t="s">
        <v>1191</v>
      </c>
      <c r="CN180" s="82" t="s">
        <v>1191</v>
      </c>
      <c r="CO180" s="82" t="s">
        <v>1191</v>
      </c>
      <c r="CP180" s="82" t="s">
        <v>1191</v>
      </c>
      <c r="CQ180" s="82" t="s">
        <v>1191</v>
      </c>
      <c r="CR180" s="82" t="s">
        <v>1191</v>
      </c>
      <c r="CS180" s="82" t="s">
        <v>1191</v>
      </c>
      <c r="CT180" s="82" t="s">
        <v>1191</v>
      </c>
      <c r="CU180" s="82" t="s">
        <v>1191</v>
      </c>
      <c r="CV180" s="82" t="s">
        <v>1191</v>
      </c>
      <c r="CW180" s="82" t="s">
        <v>1191</v>
      </c>
      <c r="CX180" s="82" t="s">
        <v>1191</v>
      </c>
      <c r="CY180" s="82" t="s">
        <v>1191</v>
      </c>
      <c r="CZ180" s="82" t="s">
        <v>1191</v>
      </c>
      <c r="DA180" s="82" t="s">
        <v>1191</v>
      </c>
      <c r="DB180" s="82" t="s">
        <v>1191</v>
      </c>
      <c r="DC180" s="9"/>
      <c r="DD180" s="82" t="s">
        <v>1191</v>
      </c>
      <c r="DE180" s="82" t="s">
        <v>1191</v>
      </c>
      <c r="DF180" s="82" t="s">
        <v>1191</v>
      </c>
      <c r="DG180" s="82" t="s">
        <v>1191</v>
      </c>
      <c r="DH180" s="82" t="s">
        <v>1191</v>
      </c>
      <c r="DI180" s="82" t="s">
        <v>1191</v>
      </c>
      <c r="DJ180" s="82" t="s">
        <v>1191</v>
      </c>
      <c r="DK180" s="82" t="s">
        <v>1191</v>
      </c>
      <c r="DL180" s="82" t="s">
        <v>1191</v>
      </c>
      <c r="DM180" s="82" t="s">
        <v>1191</v>
      </c>
      <c r="DN180" s="82" t="s">
        <v>1191</v>
      </c>
      <c r="DO180" s="82" t="s">
        <v>1191</v>
      </c>
      <c r="DP180" s="82" t="s">
        <v>1191</v>
      </c>
      <c r="DQ180" s="82" t="s">
        <v>1191</v>
      </c>
      <c r="DR180" s="82" t="s">
        <v>1191</v>
      </c>
      <c r="DS180" s="82" t="s">
        <v>1191</v>
      </c>
      <c r="DT180" s="82" t="s">
        <v>1191</v>
      </c>
      <c r="DU180" s="82" t="s">
        <v>1191</v>
      </c>
      <c r="DV180" s="9"/>
      <c r="DW180" s="82" t="s">
        <v>1191</v>
      </c>
      <c r="DX180" s="82" t="s">
        <v>1191</v>
      </c>
      <c r="DY180" s="82" t="s">
        <v>1191</v>
      </c>
      <c r="DZ180" s="82" t="s">
        <v>1191</v>
      </c>
      <c r="EA180" s="82" t="s">
        <v>1191</v>
      </c>
      <c r="EB180" s="82" t="s">
        <v>1191</v>
      </c>
      <c r="EC180" s="82" t="s">
        <v>1191</v>
      </c>
      <c r="ED180" s="82" t="s">
        <v>1191</v>
      </c>
      <c r="EE180" s="82" t="s">
        <v>1191</v>
      </c>
      <c r="EF180" s="82" t="s">
        <v>1191</v>
      </c>
      <c r="EG180" s="82" t="s">
        <v>1191</v>
      </c>
      <c r="EH180" s="82" t="s">
        <v>1191</v>
      </c>
      <c r="EI180" s="82" t="s">
        <v>1191</v>
      </c>
      <c r="EJ180" s="82" t="s">
        <v>1191</v>
      </c>
      <c r="EK180" s="82" t="s">
        <v>1191</v>
      </c>
      <c r="EL180" s="82" t="s">
        <v>1191</v>
      </c>
      <c r="EM180" s="82" t="s">
        <v>1191</v>
      </c>
      <c r="EN180" s="82" t="s">
        <v>1191</v>
      </c>
      <c r="EO180" s="82" t="s">
        <v>1191</v>
      </c>
      <c r="EP180" s="82" t="s">
        <v>1191</v>
      </c>
      <c r="EQ180" s="82" t="s">
        <v>1191</v>
      </c>
      <c r="ER180" s="82" t="s">
        <v>1191</v>
      </c>
      <c r="ES180" s="82" t="s">
        <v>1191</v>
      </c>
      <c r="ET180" s="82" t="s">
        <v>1191</v>
      </c>
      <c r="EU180" s="82" t="s">
        <v>1191</v>
      </c>
      <c r="EV180" s="82" t="s">
        <v>1191</v>
      </c>
      <c r="EW180" s="82" t="s">
        <v>1191</v>
      </c>
      <c r="EX180" s="82" t="s">
        <v>1191</v>
      </c>
      <c r="EY180" s="82" t="s">
        <v>1191</v>
      </c>
      <c r="EZ180" s="82" t="s">
        <v>1191</v>
      </c>
      <c r="FA180" s="82" t="s">
        <v>1191</v>
      </c>
      <c r="FB180" s="82" t="s">
        <v>1191</v>
      </c>
      <c r="FC180" s="82" t="s">
        <v>1191</v>
      </c>
      <c r="FD180" s="82" t="s">
        <v>1191</v>
      </c>
      <c r="FE180" s="82" t="s">
        <v>1191</v>
      </c>
      <c r="FF180" s="82" t="s">
        <v>1191</v>
      </c>
      <c r="FG180" s="82" t="s">
        <v>1191</v>
      </c>
      <c r="FH180" s="82" t="s">
        <v>1191</v>
      </c>
      <c r="FI180" s="82" t="s">
        <v>1191</v>
      </c>
      <c r="FJ180" s="82" t="s">
        <v>1191</v>
      </c>
      <c r="FK180" s="82" t="s">
        <v>1191</v>
      </c>
      <c r="FL180" s="9"/>
      <c r="FM180" s="82" t="s">
        <v>1191</v>
      </c>
      <c r="FN180" s="82" t="s">
        <v>1191</v>
      </c>
      <c r="FO180" s="82" t="s">
        <v>1191</v>
      </c>
      <c r="FP180" s="82" t="s">
        <v>1191</v>
      </c>
      <c r="FQ180" s="82" t="s">
        <v>1191</v>
      </c>
      <c r="FR180" s="82" t="s">
        <v>1191</v>
      </c>
      <c r="FS180" s="82" t="s">
        <v>1191</v>
      </c>
      <c r="FT180" s="84" t="s">
        <v>1191</v>
      </c>
      <c r="FU180" s="82" t="s">
        <v>1191</v>
      </c>
      <c r="FV180" s="82" t="s">
        <v>1183</v>
      </c>
      <c r="FW180" s="82" t="s">
        <v>1184</v>
      </c>
      <c r="FX180" s="82" t="s">
        <v>1183</v>
      </c>
      <c r="FY180" s="82" t="s">
        <v>1183</v>
      </c>
      <c r="FZ180" s="82" t="s">
        <v>1183</v>
      </c>
      <c r="GA180" s="1" t="e">
        <f t="shared" si="29"/>
        <v>#VALUE!</v>
      </c>
      <c r="GB180" s="8" t="e">
        <f t="shared" si="30"/>
        <v>#VALUE!</v>
      </c>
      <c r="GC180" s="79" t="s">
        <v>1185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91</v>
      </c>
      <c r="F181" s="82" t="s">
        <v>1191</v>
      </c>
      <c r="G181" s="82" t="s">
        <v>1191</v>
      </c>
      <c r="H181" s="82" t="s">
        <v>1191</v>
      </c>
      <c r="I181" s="82" t="s">
        <v>1191</v>
      </c>
      <c r="J181" s="82" t="s">
        <v>1191</v>
      </c>
      <c r="K181" s="82" t="s">
        <v>1191</v>
      </c>
      <c r="L181" s="82" t="s">
        <v>1191</v>
      </c>
      <c r="M181" s="82" t="s">
        <v>1191</v>
      </c>
      <c r="N181" s="82" t="s">
        <v>1191</v>
      </c>
      <c r="O181" s="82" t="s">
        <v>1191</v>
      </c>
      <c r="P181" s="82" t="s">
        <v>1191</v>
      </c>
      <c r="Q181" s="82" t="s">
        <v>1191</v>
      </c>
      <c r="R181" s="82" t="s">
        <v>1191</v>
      </c>
      <c r="S181" s="82" t="s">
        <v>1191</v>
      </c>
      <c r="T181" s="82" t="s">
        <v>1191</v>
      </c>
      <c r="U181" s="82" t="s">
        <v>1191</v>
      </c>
      <c r="V181" s="82" t="s">
        <v>1191</v>
      </c>
      <c r="W181" s="82" t="s">
        <v>1191</v>
      </c>
      <c r="X181" s="82" t="s">
        <v>1191</v>
      </c>
      <c r="Y181" s="82" t="s">
        <v>1191</v>
      </c>
      <c r="Z181" s="82" t="s">
        <v>1191</v>
      </c>
      <c r="AA181" s="82" t="s">
        <v>1191</v>
      </c>
      <c r="AB181" s="82" t="s">
        <v>1191</v>
      </c>
      <c r="AC181" s="82" t="s">
        <v>1191</v>
      </c>
      <c r="AD181" s="82" t="s">
        <v>1191</v>
      </c>
      <c r="AE181" s="82" t="s">
        <v>1191</v>
      </c>
      <c r="AF181" s="82" t="s">
        <v>1191</v>
      </c>
      <c r="AG181" s="82" t="s">
        <v>1191</v>
      </c>
      <c r="AH181" s="82" t="s">
        <v>1191</v>
      </c>
      <c r="AI181" s="82" t="s">
        <v>1191</v>
      </c>
      <c r="AJ181" s="82" t="s">
        <v>1191</v>
      </c>
      <c r="AK181" s="82" t="s">
        <v>1191</v>
      </c>
      <c r="AL181" s="82" t="s">
        <v>1191</v>
      </c>
      <c r="AM181" s="9"/>
      <c r="AN181" s="82" t="s">
        <v>1191</v>
      </c>
      <c r="AO181" s="82" t="s">
        <v>1191</v>
      </c>
      <c r="AP181" s="82" t="s">
        <v>1191</v>
      </c>
      <c r="AQ181" s="82" t="s">
        <v>1191</v>
      </c>
      <c r="AR181" s="82" t="s">
        <v>1191</v>
      </c>
      <c r="AS181" s="82" t="s">
        <v>1191</v>
      </c>
      <c r="AT181" s="82" t="s">
        <v>1191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91</v>
      </c>
      <c r="AX181" s="82" t="s">
        <v>1191</v>
      </c>
      <c r="AY181" s="82" t="s">
        <v>1191</v>
      </c>
      <c r="AZ181" s="2" t="e">
        <f>_xll.ciqfunctions.udf.CIQ($B181, "IQ_EFFECT_TAX_RATE", $C181)/100</f>
        <v>#VALUE!</v>
      </c>
      <c r="BA181" s="84" t="s">
        <v>1191</v>
      </c>
      <c r="BB181" s="9"/>
      <c r="BC181" s="82" t="s">
        <v>1191</v>
      </c>
      <c r="BD181" s="82" t="s">
        <v>1191</v>
      </c>
      <c r="BE181" s="82" t="s">
        <v>1191</v>
      </c>
      <c r="BF181" s="82" t="s">
        <v>1191</v>
      </c>
      <c r="BG181" s="82" t="s">
        <v>1191</v>
      </c>
      <c r="BH181" s="82" t="s">
        <v>1191</v>
      </c>
      <c r="BI181" s="82" t="s">
        <v>1191</v>
      </c>
      <c r="BJ181" s="9"/>
      <c r="BK181" s="9"/>
      <c r="BL181" s="82" t="s">
        <v>1191</v>
      </c>
      <c r="BM181" s="82" t="s">
        <v>1191</v>
      </c>
      <c r="BN181" s="82" t="s">
        <v>1191</v>
      </c>
      <c r="BO181" s="82" t="s">
        <v>1191</v>
      </c>
      <c r="BP181" s="82" t="s">
        <v>1191</v>
      </c>
      <c r="BQ181" s="82" t="s">
        <v>1191</v>
      </c>
      <c r="BR181" s="82" t="s">
        <v>1191</v>
      </c>
      <c r="BS181" s="82" t="s">
        <v>1191</v>
      </c>
      <c r="BT181" s="82" t="s">
        <v>1191</v>
      </c>
      <c r="BU181" s="82" t="s">
        <v>1191</v>
      </c>
      <c r="BV181" s="82" t="s">
        <v>1191</v>
      </c>
      <c r="BW181" s="82" t="s">
        <v>1191</v>
      </c>
      <c r="BX181" s="82" t="s">
        <v>1191</v>
      </c>
      <c r="BY181" s="82" t="s">
        <v>1191</v>
      </c>
      <c r="BZ181" s="82" t="s">
        <v>1191</v>
      </c>
      <c r="CA181" s="82" t="s">
        <v>1191</v>
      </c>
      <c r="CB181" s="82" t="s">
        <v>1191</v>
      </c>
      <c r="CC181" s="82" t="s">
        <v>1191</v>
      </c>
      <c r="CD181" s="82" t="s">
        <v>1191</v>
      </c>
      <c r="CE181" s="9"/>
      <c r="CF181" s="82" t="s">
        <v>1191</v>
      </c>
      <c r="CG181" s="82" t="s">
        <v>1191</v>
      </c>
      <c r="CH181" s="82" t="s">
        <v>1191</v>
      </c>
      <c r="CI181" s="82" t="s">
        <v>1191</v>
      </c>
      <c r="CJ181" s="82" t="s">
        <v>1191</v>
      </c>
      <c r="CK181" s="82" t="s">
        <v>1191</v>
      </c>
      <c r="CL181" s="82" t="s">
        <v>1191</v>
      </c>
      <c r="CM181" s="82" t="s">
        <v>1191</v>
      </c>
      <c r="CN181" s="82" t="s">
        <v>1191</v>
      </c>
      <c r="CO181" s="82" t="s">
        <v>1191</v>
      </c>
      <c r="CP181" s="82" t="s">
        <v>1191</v>
      </c>
      <c r="CQ181" s="82" t="s">
        <v>1191</v>
      </c>
      <c r="CR181" s="82" t="s">
        <v>1191</v>
      </c>
      <c r="CS181" s="82" t="s">
        <v>1191</v>
      </c>
      <c r="CT181" s="82" t="s">
        <v>1191</v>
      </c>
      <c r="CU181" s="82" t="s">
        <v>1191</v>
      </c>
      <c r="CV181" s="82" t="s">
        <v>1191</v>
      </c>
      <c r="CW181" s="82" t="s">
        <v>1191</v>
      </c>
      <c r="CX181" s="82" t="s">
        <v>1191</v>
      </c>
      <c r="CY181" s="82" t="s">
        <v>1191</v>
      </c>
      <c r="CZ181" s="82" t="s">
        <v>1191</v>
      </c>
      <c r="DA181" s="82" t="s">
        <v>1191</v>
      </c>
      <c r="DB181" s="82" t="s">
        <v>1191</v>
      </c>
      <c r="DC181" s="9"/>
      <c r="DD181" s="82" t="s">
        <v>1191</v>
      </c>
      <c r="DE181" s="82" t="s">
        <v>1191</v>
      </c>
      <c r="DF181" s="82" t="s">
        <v>1191</v>
      </c>
      <c r="DG181" s="82" t="s">
        <v>1191</v>
      </c>
      <c r="DH181" s="82" t="s">
        <v>1191</v>
      </c>
      <c r="DI181" s="82" t="s">
        <v>1191</v>
      </c>
      <c r="DJ181" s="82" t="s">
        <v>1191</v>
      </c>
      <c r="DK181" s="82" t="s">
        <v>1191</v>
      </c>
      <c r="DL181" s="82" t="s">
        <v>1191</v>
      </c>
      <c r="DM181" s="82" t="s">
        <v>1191</v>
      </c>
      <c r="DN181" s="82" t="s">
        <v>1191</v>
      </c>
      <c r="DO181" s="82" t="s">
        <v>1191</v>
      </c>
      <c r="DP181" s="82" t="s">
        <v>1191</v>
      </c>
      <c r="DQ181" s="82" t="s">
        <v>1191</v>
      </c>
      <c r="DR181" s="82" t="s">
        <v>1191</v>
      </c>
      <c r="DS181" s="82" t="s">
        <v>1191</v>
      </c>
      <c r="DT181" s="82" t="s">
        <v>1191</v>
      </c>
      <c r="DU181" s="82" t="s">
        <v>1191</v>
      </c>
      <c r="DV181" s="9"/>
      <c r="DW181" s="82" t="s">
        <v>1191</v>
      </c>
      <c r="DX181" s="82" t="s">
        <v>1191</v>
      </c>
      <c r="DY181" s="82" t="s">
        <v>1191</v>
      </c>
      <c r="DZ181" s="82" t="s">
        <v>1191</v>
      </c>
      <c r="EA181" s="82" t="s">
        <v>1191</v>
      </c>
      <c r="EB181" s="82" t="s">
        <v>1191</v>
      </c>
      <c r="EC181" s="82" t="s">
        <v>1191</v>
      </c>
      <c r="ED181" s="82" t="s">
        <v>1191</v>
      </c>
      <c r="EE181" s="82" t="s">
        <v>1191</v>
      </c>
      <c r="EF181" s="82" t="s">
        <v>1191</v>
      </c>
      <c r="EG181" s="82" t="s">
        <v>1191</v>
      </c>
      <c r="EH181" s="82" t="s">
        <v>1191</v>
      </c>
      <c r="EI181" s="82" t="s">
        <v>1191</v>
      </c>
      <c r="EJ181" s="82" t="s">
        <v>1191</v>
      </c>
      <c r="EK181" s="82" t="s">
        <v>1191</v>
      </c>
      <c r="EL181" s="82" t="s">
        <v>1191</v>
      </c>
      <c r="EM181" s="82" t="s">
        <v>1191</v>
      </c>
      <c r="EN181" s="82" t="s">
        <v>1191</v>
      </c>
      <c r="EO181" s="82" t="s">
        <v>1191</v>
      </c>
      <c r="EP181" s="82" t="s">
        <v>1191</v>
      </c>
      <c r="EQ181" s="82" t="s">
        <v>1191</v>
      </c>
      <c r="ER181" s="82" t="s">
        <v>1191</v>
      </c>
      <c r="ES181" s="82" t="s">
        <v>1191</v>
      </c>
      <c r="ET181" s="82" t="s">
        <v>1191</v>
      </c>
      <c r="EU181" s="82" t="s">
        <v>1191</v>
      </c>
      <c r="EV181" s="82" t="s">
        <v>1191</v>
      </c>
      <c r="EW181" s="82" t="s">
        <v>1191</v>
      </c>
      <c r="EX181" s="82" t="s">
        <v>1191</v>
      </c>
      <c r="EY181" s="82" t="s">
        <v>1191</v>
      </c>
      <c r="EZ181" s="82" t="s">
        <v>1191</v>
      </c>
      <c r="FA181" s="82" t="s">
        <v>1191</v>
      </c>
      <c r="FB181" s="82" t="s">
        <v>1191</v>
      </c>
      <c r="FC181" s="82" t="s">
        <v>1191</v>
      </c>
      <c r="FD181" s="82" t="s">
        <v>1191</v>
      </c>
      <c r="FE181" s="82" t="s">
        <v>1191</v>
      </c>
      <c r="FF181" s="82" t="s">
        <v>1191</v>
      </c>
      <c r="FG181" s="82" t="s">
        <v>1191</v>
      </c>
      <c r="FH181" s="82" t="s">
        <v>1191</v>
      </c>
      <c r="FI181" s="82" t="s">
        <v>1191</v>
      </c>
      <c r="FJ181" s="82" t="s">
        <v>1191</v>
      </c>
      <c r="FK181" s="82" t="s">
        <v>1191</v>
      </c>
      <c r="FL181" s="9"/>
      <c r="FM181" s="82" t="s">
        <v>1191</v>
      </c>
      <c r="FN181" s="82" t="s">
        <v>1191</v>
      </c>
      <c r="FO181" s="82" t="s">
        <v>1191</v>
      </c>
      <c r="FP181" s="82" t="s">
        <v>1191</v>
      </c>
      <c r="FQ181" s="82" t="s">
        <v>1191</v>
      </c>
      <c r="FR181" s="82" t="s">
        <v>1191</v>
      </c>
      <c r="FS181" s="82" t="s">
        <v>1191</v>
      </c>
      <c r="FT181" s="84" t="s">
        <v>1191</v>
      </c>
      <c r="FU181" s="82" t="s">
        <v>1191</v>
      </c>
      <c r="FV181" s="82" t="s">
        <v>1183</v>
      </c>
      <c r="FW181" s="82" t="s">
        <v>1184</v>
      </c>
      <c r="FX181" s="82" t="s">
        <v>1183</v>
      </c>
      <c r="FY181" s="82" t="s">
        <v>1183</v>
      </c>
      <c r="FZ181" s="82" t="s">
        <v>1183</v>
      </c>
      <c r="GA181" s="1" t="e">
        <f t="shared" si="29"/>
        <v>#VALUE!</v>
      </c>
      <c r="GB181" s="8" t="e">
        <f t="shared" si="30"/>
        <v>#VALUE!</v>
      </c>
      <c r="GC181" s="79" t="s">
        <v>1185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92</v>
      </c>
      <c r="F182" s="82" t="s">
        <v>1192</v>
      </c>
      <c r="G182" s="82" t="s">
        <v>1192</v>
      </c>
      <c r="H182" s="82" t="s">
        <v>1192</v>
      </c>
      <c r="I182" s="82" t="s">
        <v>1192</v>
      </c>
      <c r="J182" s="82" t="s">
        <v>1192</v>
      </c>
      <c r="K182" s="82" t="s">
        <v>1192</v>
      </c>
      <c r="L182" s="82" t="s">
        <v>1192</v>
      </c>
      <c r="M182" s="82" t="s">
        <v>1192</v>
      </c>
      <c r="N182" s="82" t="s">
        <v>1192</v>
      </c>
      <c r="O182" s="82" t="s">
        <v>1192</v>
      </c>
      <c r="P182" s="82" t="s">
        <v>1192</v>
      </c>
      <c r="Q182" s="82" t="s">
        <v>1192</v>
      </c>
      <c r="R182" s="82" t="s">
        <v>1192</v>
      </c>
      <c r="S182" s="82" t="s">
        <v>1192</v>
      </c>
      <c r="T182" s="82" t="s">
        <v>1192</v>
      </c>
      <c r="U182" s="82" t="s">
        <v>1192</v>
      </c>
      <c r="V182" s="82" t="s">
        <v>1192</v>
      </c>
      <c r="W182" s="82" t="s">
        <v>1192</v>
      </c>
      <c r="X182" s="82" t="s">
        <v>1192</v>
      </c>
      <c r="Y182" s="82" t="s">
        <v>1192</v>
      </c>
      <c r="Z182" s="82" t="s">
        <v>1192</v>
      </c>
      <c r="AA182" s="82" t="s">
        <v>1192</v>
      </c>
      <c r="AB182" s="82" t="s">
        <v>1192</v>
      </c>
      <c r="AC182" s="82" t="s">
        <v>1192</v>
      </c>
      <c r="AD182" s="82" t="s">
        <v>1192</v>
      </c>
      <c r="AE182" s="82" t="s">
        <v>1192</v>
      </c>
      <c r="AF182" s="82" t="s">
        <v>1192</v>
      </c>
      <c r="AG182" s="82" t="s">
        <v>1192</v>
      </c>
      <c r="AH182" s="82" t="s">
        <v>1192</v>
      </c>
      <c r="AI182" s="82" t="s">
        <v>1192</v>
      </c>
      <c r="AJ182" s="82" t="s">
        <v>1192</v>
      </c>
      <c r="AK182" s="82" t="s">
        <v>1192</v>
      </c>
      <c r="AL182" s="82" t="s">
        <v>1192</v>
      </c>
      <c r="AM182" s="9"/>
      <c r="AN182" s="82" t="s">
        <v>1192</v>
      </c>
      <c r="AO182" s="82" t="s">
        <v>1192</v>
      </c>
      <c r="AP182" s="82" t="s">
        <v>1192</v>
      </c>
      <c r="AQ182" s="82" t="s">
        <v>1192</v>
      </c>
      <c r="AR182" s="82" t="s">
        <v>1192</v>
      </c>
      <c r="AS182" s="82" t="s">
        <v>1192</v>
      </c>
      <c r="AT182" s="82" t="s">
        <v>1192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92</v>
      </c>
      <c r="AX182" s="82" t="s">
        <v>1192</v>
      </c>
      <c r="AY182" s="82" t="s">
        <v>1192</v>
      </c>
      <c r="AZ182" s="2" t="e">
        <f>_xll.ciqfunctions.udf.CIQ($B182, "IQ_EFFECT_TAX_RATE", $C182)/100</f>
        <v>#VALUE!</v>
      </c>
      <c r="BA182" s="84" t="s">
        <v>1192</v>
      </c>
      <c r="BB182" s="9"/>
      <c r="BC182" s="82" t="s">
        <v>1192</v>
      </c>
      <c r="BD182" s="82" t="s">
        <v>1192</v>
      </c>
      <c r="BE182" s="82" t="s">
        <v>1192</v>
      </c>
      <c r="BF182" s="82" t="s">
        <v>1192</v>
      </c>
      <c r="BG182" s="82" t="s">
        <v>1192</v>
      </c>
      <c r="BH182" s="82" t="s">
        <v>1192</v>
      </c>
      <c r="BI182" s="82" t="s">
        <v>1192</v>
      </c>
      <c r="BJ182" s="9"/>
      <c r="BK182" s="9"/>
      <c r="BL182" s="82" t="s">
        <v>1192</v>
      </c>
      <c r="BM182" s="82" t="s">
        <v>1192</v>
      </c>
      <c r="BN182" s="82" t="s">
        <v>1192</v>
      </c>
      <c r="BO182" s="82" t="s">
        <v>1192</v>
      </c>
      <c r="BP182" s="82" t="s">
        <v>1192</v>
      </c>
      <c r="BQ182" s="82" t="s">
        <v>1192</v>
      </c>
      <c r="BR182" s="82" t="s">
        <v>1192</v>
      </c>
      <c r="BS182" s="82" t="s">
        <v>1192</v>
      </c>
      <c r="BT182" s="82" t="s">
        <v>1192</v>
      </c>
      <c r="BU182" s="82" t="s">
        <v>1192</v>
      </c>
      <c r="BV182" s="82" t="s">
        <v>1192</v>
      </c>
      <c r="BW182" s="82" t="s">
        <v>1192</v>
      </c>
      <c r="BX182" s="82" t="s">
        <v>1192</v>
      </c>
      <c r="BY182" s="82" t="s">
        <v>1192</v>
      </c>
      <c r="BZ182" s="82" t="s">
        <v>1192</v>
      </c>
      <c r="CA182" s="82" t="s">
        <v>1192</v>
      </c>
      <c r="CB182" s="82" t="s">
        <v>1192</v>
      </c>
      <c r="CC182" s="82" t="s">
        <v>1192</v>
      </c>
      <c r="CD182" s="82" t="s">
        <v>1192</v>
      </c>
      <c r="CE182" s="9"/>
      <c r="CF182" s="82" t="s">
        <v>1192</v>
      </c>
      <c r="CG182" s="82" t="s">
        <v>1192</v>
      </c>
      <c r="CH182" s="82" t="s">
        <v>1192</v>
      </c>
      <c r="CI182" s="82" t="s">
        <v>1192</v>
      </c>
      <c r="CJ182" s="82" t="s">
        <v>1192</v>
      </c>
      <c r="CK182" s="82" t="s">
        <v>1192</v>
      </c>
      <c r="CL182" s="82" t="s">
        <v>1192</v>
      </c>
      <c r="CM182" s="82" t="s">
        <v>1192</v>
      </c>
      <c r="CN182" s="82" t="s">
        <v>1192</v>
      </c>
      <c r="CO182" s="82" t="s">
        <v>1192</v>
      </c>
      <c r="CP182" s="82" t="s">
        <v>1192</v>
      </c>
      <c r="CQ182" s="82" t="s">
        <v>1192</v>
      </c>
      <c r="CR182" s="82" t="s">
        <v>1192</v>
      </c>
      <c r="CS182" s="82" t="s">
        <v>1192</v>
      </c>
      <c r="CT182" s="82" t="s">
        <v>1192</v>
      </c>
      <c r="CU182" s="82" t="s">
        <v>1192</v>
      </c>
      <c r="CV182" s="82" t="s">
        <v>1192</v>
      </c>
      <c r="CW182" s="82" t="s">
        <v>1192</v>
      </c>
      <c r="CX182" s="82" t="s">
        <v>1192</v>
      </c>
      <c r="CY182" s="82" t="s">
        <v>1192</v>
      </c>
      <c r="CZ182" s="82" t="s">
        <v>1192</v>
      </c>
      <c r="DA182" s="82" t="s">
        <v>1192</v>
      </c>
      <c r="DB182" s="82" t="s">
        <v>1192</v>
      </c>
      <c r="DC182" s="9"/>
      <c r="DD182" s="82" t="s">
        <v>1192</v>
      </c>
      <c r="DE182" s="82" t="s">
        <v>1192</v>
      </c>
      <c r="DF182" s="82" t="s">
        <v>1192</v>
      </c>
      <c r="DG182" s="82" t="s">
        <v>1192</v>
      </c>
      <c r="DH182" s="82" t="s">
        <v>1192</v>
      </c>
      <c r="DI182" s="82" t="s">
        <v>1192</v>
      </c>
      <c r="DJ182" s="82" t="s">
        <v>1192</v>
      </c>
      <c r="DK182" s="82" t="s">
        <v>1192</v>
      </c>
      <c r="DL182" s="82" t="s">
        <v>1192</v>
      </c>
      <c r="DM182" s="82" t="s">
        <v>1192</v>
      </c>
      <c r="DN182" s="82" t="s">
        <v>1192</v>
      </c>
      <c r="DO182" s="82" t="s">
        <v>1192</v>
      </c>
      <c r="DP182" s="82" t="s">
        <v>1192</v>
      </c>
      <c r="DQ182" s="82" t="s">
        <v>1192</v>
      </c>
      <c r="DR182" s="82" t="s">
        <v>1192</v>
      </c>
      <c r="DS182" s="82" t="s">
        <v>1192</v>
      </c>
      <c r="DT182" s="82" t="s">
        <v>1192</v>
      </c>
      <c r="DU182" s="82" t="s">
        <v>1192</v>
      </c>
      <c r="DV182" s="9"/>
      <c r="DW182" s="82" t="s">
        <v>1192</v>
      </c>
      <c r="DX182" s="82" t="s">
        <v>1192</v>
      </c>
      <c r="DY182" s="82" t="s">
        <v>1192</v>
      </c>
      <c r="DZ182" s="82" t="s">
        <v>1192</v>
      </c>
      <c r="EA182" s="82" t="s">
        <v>1192</v>
      </c>
      <c r="EB182" s="82" t="s">
        <v>1192</v>
      </c>
      <c r="EC182" s="82" t="s">
        <v>1192</v>
      </c>
      <c r="ED182" s="82" t="s">
        <v>1192</v>
      </c>
      <c r="EE182" s="82" t="s">
        <v>1192</v>
      </c>
      <c r="EF182" s="82" t="s">
        <v>1192</v>
      </c>
      <c r="EG182" s="82" t="s">
        <v>1192</v>
      </c>
      <c r="EH182" s="82" t="s">
        <v>1192</v>
      </c>
      <c r="EI182" s="82" t="s">
        <v>1192</v>
      </c>
      <c r="EJ182" s="82" t="s">
        <v>1192</v>
      </c>
      <c r="EK182" s="82" t="s">
        <v>1192</v>
      </c>
      <c r="EL182" s="82" t="s">
        <v>1192</v>
      </c>
      <c r="EM182" s="82" t="s">
        <v>1192</v>
      </c>
      <c r="EN182" s="82" t="s">
        <v>1192</v>
      </c>
      <c r="EO182" s="82" t="s">
        <v>1192</v>
      </c>
      <c r="EP182" s="82" t="s">
        <v>1192</v>
      </c>
      <c r="EQ182" s="82" t="s">
        <v>1192</v>
      </c>
      <c r="ER182" s="82" t="s">
        <v>1192</v>
      </c>
      <c r="ES182" s="82" t="s">
        <v>1192</v>
      </c>
      <c r="ET182" s="82" t="s">
        <v>1192</v>
      </c>
      <c r="EU182" s="82" t="s">
        <v>1192</v>
      </c>
      <c r="EV182" s="82" t="s">
        <v>1192</v>
      </c>
      <c r="EW182" s="82" t="s">
        <v>1192</v>
      </c>
      <c r="EX182" s="82" t="s">
        <v>1192</v>
      </c>
      <c r="EY182" s="82" t="s">
        <v>1192</v>
      </c>
      <c r="EZ182" s="82" t="s">
        <v>1192</v>
      </c>
      <c r="FA182" s="82" t="s">
        <v>1192</v>
      </c>
      <c r="FB182" s="82" t="s">
        <v>1192</v>
      </c>
      <c r="FC182" s="82" t="s">
        <v>1192</v>
      </c>
      <c r="FD182" s="82" t="s">
        <v>1192</v>
      </c>
      <c r="FE182" s="82" t="s">
        <v>1192</v>
      </c>
      <c r="FF182" s="82" t="s">
        <v>1192</v>
      </c>
      <c r="FG182" s="82" t="s">
        <v>1192</v>
      </c>
      <c r="FH182" s="82" t="s">
        <v>1192</v>
      </c>
      <c r="FI182" s="82" t="s">
        <v>1192</v>
      </c>
      <c r="FJ182" s="82" t="s">
        <v>1192</v>
      </c>
      <c r="FK182" s="82" t="s">
        <v>1192</v>
      </c>
      <c r="FL182" s="9"/>
      <c r="FM182" s="82" t="s">
        <v>1192</v>
      </c>
      <c r="FN182" s="82" t="s">
        <v>1192</v>
      </c>
      <c r="FO182" s="82" t="s">
        <v>1192</v>
      </c>
      <c r="FP182" s="82" t="s">
        <v>1192</v>
      </c>
      <c r="FQ182" s="82" t="s">
        <v>1192</v>
      </c>
      <c r="FR182" s="82" t="s">
        <v>1192</v>
      </c>
      <c r="FS182" s="82" t="s">
        <v>1192</v>
      </c>
      <c r="FT182" s="84" t="s">
        <v>1192</v>
      </c>
      <c r="FU182" s="82" t="s">
        <v>1192</v>
      </c>
      <c r="FV182" s="82" t="s">
        <v>1183</v>
      </c>
      <c r="FW182" s="82" t="s">
        <v>1184</v>
      </c>
      <c r="FX182" s="82" t="s">
        <v>1183</v>
      </c>
      <c r="FY182" s="82" t="s">
        <v>1183</v>
      </c>
      <c r="FZ182" s="82" t="s">
        <v>1183</v>
      </c>
      <c r="GA182" s="1" t="e">
        <f t="shared" si="29"/>
        <v>#VALUE!</v>
      </c>
      <c r="GB182" s="8" t="e">
        <f t="shared" si="30"/>
        <v>#VALUE!</v>
      </c>
      <c r="GC182" s="79" t="s">
        <v>1185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91</v>
      </c>
      <c r="F183" s="82" t="s">
        <v>1191</v>
      </c>
      <c r="G183" s="82" t="s">
        <v>1191</v>
      </c>
      <c r="H183" s="82" t="s">
        <v>1191</v>
      </c>
      <c r="I183" s="82" t="s">
        <v>1191</v>
      </c>
      <c r="J183" s="82" t="s">
        <v>1191</v>
      </c>
      <c r="K183" s="82" t="s">
        <v>1191</v>
      </c>
      <c r="L183" s="82" t="s">
        <v>1191</v>
      </c>
      <c r="M183" s="82" t="s">
        <v>1191</v>
      </c>
      <c r="N183" s="82" t="s">
        <v>1191</v>
      </c>
      <c r="O183" s="82" t="s">
        <v>1191</v>
      </c>
      <c r="P183" s="82" t="s">
        <v>1191</v>
      </c>
      <c r="Q183" s="82" t="s">
        <v>1191</v>
      </c>
      <c r="R183" s="82" t="s">
        <v>1191</v>
      </c>
      <c r="S183" s="82" t="s">
        <v>1191</v>
      </c>
      <c r="T183" s="82" t="s">
        <v>1191</v>
      </c>
      <c r="U183" s="82" t="s">
        <v>1191</v>
      </c>
      <c r="V183" s="82" t="s">
        <v>1191</v>
      </c>
      <c r="W183" s="82" t="s">
        <v>1191</v>
      </c>
      <c r="X183" s="82" t="s">
        <v>1191</v>
      </c>
      <c r="Y183" s="82" t="s">
        <v>1191</v>
      </c>
      <c r="Z183" s="82" t="s">
        <v>1191</v>
      </c>
      <c r="AA183" s="82" t="s">
        <v>1191</v>
      </c>
      <c r="AB183" s="82" t="s">
        <v>1191</v>
      </c>
      <c r="AC183" s="82" t="s">
        <v>1191</v>
      </c>
      <c r="AD183" s="82" t="s">
        <v>1191</v>
      </c>
      <c r="AE183" s="82" t="s">
        <v>1191</v>
      </c>
      <c r="AF183" s="82" t="s">
        <v>1191</v>
      </c>
      <c r="AG183" s="82" t="s">
        <v>1191</v>
      </c>
      <c r="AH183" s="82" t="s">
        <v>1191</v>
      </c>
      <c r="AI183" s="82" t="s">
        <v>1191</v>
      </c>
      <c r="AJ183" s="82" t="s">
        <v>1191</v>
      </c>
      <c r="AK183" s="82" t="s">
        <v>1191</v>
      </c>
      <c r="AL183" s="82" t="s">
        <v>1191</v>
      </c>
      <c r="AM183" s="9"/>
      <c r="AN183" s="82" t="s">
        <v>1191</v>
      </c>
      <c r="AO183" s="82" t="s">
        <v>1191</v>
      </c>
      <c r="AP183" s="82" t="s">
        <v>1191</v>
      </c>
      <c r="AQ183" s="82" t="s">
        <v>1191</v>
      </c>
      <c r="AR183" s="82" t="s">
        <v>1191</v>
      </c>
      <c r="AS183" s="82" t="s">
        <v>1191</v>
      </c>
      <c r="AT183" s="82" t="s">
        <v>1191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91</v>
      </c>
      <c r="AX183" s="82" t="s">
        <v>1191</v>
      </c>
      <c r="AY183" s="82" t="s">
        <v>1191</v>
      </c>
      <c r="AZ183" s="2" t="e">
        <f>_xll.ciqfunctions.udf.CIQ($B183, "IQ_EFFECT_TAX_RATE", $C183)/100</f>
        <v>#VALUE!</v>
      </c>
      <c r="BA183" s="84" t="s">
        <v>1191</v>
      </c>
      <c r="BB183" s="9"/>
      <c r="BC183" s="82" t="s">
        <v>1191</v>
      </c>
      <c r="BD183" s="82" t="s">
        <v>1191</v>
      </c>
      <c r="BE183" s="82" t="s">
        <v>1191</v>
      </c>
      <c r="BF183" s="82" t="s">
        <v>1191</v>
      </c>
      <c r="BG183" s="82" t="s">
        <v>1191</v>
      </c>
      <c r="BH183" s="82" t="s">
        <v>1191</v>
      </c>
      <c r="BI183" s="82" t="s">
        <v>1191</v>
      </c>
      <c r="BJ183" s="9"/>
      <c r="BK183" s="9"/>
      <c r="BL183" s="82" t="s">
        <v>1191</v>
      </c>
      <c r="BM183" s="82" t="s">
        <v>1191</v>
      </c>
      <c r="BN183" s="82" t="s">
        <v>1191</v>
      </c>
      <c r="BO183" s="82" t="s">
        <v>1191</v>
      </c>
      <c r="BP183" s="82" t="s">
        <v>1191</v>
      </c>
      <c r="BQ183" s="82" t="s">
        <v>1191</v>
      </c>
      <c r="BR183" s="82" t="s">
        <v>1191</v>
      </c>
      <c r="BS183" s="82" t="s">
        <v>1191</v>
      </c>
      <c r="BT183" s="82" t="s">
        <v>1191</v>
      </c>
      <c r="BU183" s="82" t="s">
        <v>1191</v>
      </c>
      <c r="BV183" s="82" t="s">
        <v>1191</v>
      </c>
      <c r="BW183" s="82" t="s">
        <v>1191</v>
      </c>
      <c r="BX183" s="82" t="s">
        <v>1191</v>
      </c>
      <c r="BY183" s="82" t="s">
        <v>1191</v>
      </c>
      <c r="BZ183" s="82" t="s">
        <v>1191</v>
      </c>
      <c r="CA183" s="82" t="s">
        <v>1191</v>
      </c>
      <c r="CB183" s="82" t="s">
        <v>1191</v>
      </c>
      <c r="CC183" s="82" t="s">
        <v>1191</v>
      </c>
      <c r="CD183" s="82" t="s">
        <v>1191</v>
      </c>
      <c r="CE183" s="9"/>
      <c r="CF183" s="82" t="s">
        <v>1191</v>
      </c>
      <c r="CG183" s="82" t="s">
        <v>1191</v>
      </c>
      <c r="CH183" s="82" t="s">
        <v>1191</v>
      </c>
      <c r="CI183" s="82" t="s">
        <v>1191</v>
      </c>
      <c r="CJ183" s="82" t="s">
        <v>1191</v>
      </c>
      <c r="CK183" s="82" t="s">
        <v>1191</v>
      </c>
      <c r="CL183" s="82" t="s">
        <v>1191</v>
      </c>
      <c r="CM183" s="82" t="s">
        <v>1191</v>
      </c>
      <c r="CN183" s="82" t="s">
        <v>1191</v>
      </c>
      <c r="CO183" s="82" t="s">
        <v>1191</v>
      </c>
      <c r="CP183" s="82" t="s">
        <v>1191</v>
      </c>
      <c r="CQ183" s="82" t="s">
        <v>1191</v>
      </c>
      <c r="CR183" s="82" t="s">
        <v>1191</v>
      </c>
      <c r="CS183" s="82" t="s">
        <v>1191</v>
      </c>
      <c r="CT183" s="82" t="s">
        <v>1191</v>
      </c>
      <c r="CU183" s="82" t="s">
        <v>1191</v>
      </c>
      <c r="CV183" s="82" t="s">
        <v>1191</v>
      </c>
      <c r="CW183" s="82" t="s">
        <v>1191</v>
      </c>
      <c r="CX183" s="82" t="s">
        <v>1191</v>
      </c>
      <c r="CY183" s="82" t="s">
        <v>1191</v>
      </c>
      <c r="CZ183" s="82" t="s">
        <v>1191</v>
      </c>
      <c r="DA183" s="82" t="s">
        <v>1191</v>
      </c>
      <c r="DB183" s="82" t="s">
        <v>1191</v>
      </c>
      <c r="DC183" s="9"/>
      <c r="DD183" s="82" t="s">
        <v>1191</v>
      </c>
      <c r="DE183" s="82" t="s">
        <v>1191</v>
      </c>
      <c r="DF183" s="82" t="s">
        <v>1191</v>
      </c>
      <c r="DG183" s="82" t="s">
        <v>1191</v>
      </c>
      <c r="DH183" s="82" t="s">
        <v>1191</v>
      </c>
      <c r="DI183" s="82" t="s">
        <v>1191</v>
      </c>
      <c r="DJ183" s="82" t="s">
        <v>1191</v>
      </c>
      <c r="DK183" s="82" t="s">
        <v>1191</v>
      </c>
      <c r="DL183" s="82" t="s">
        <v>1191</v>
      </c>
      <c r="DM183" s="82" t="s">
        <v>1191</v>
      </c>
      <c r="DN183" s="82" t="s">
        <v>1191</v>
      </c>
      <c r="DO183" s="82" t="s">
        <v>1191</v>
      </c>
      <c r="DP183" s="82" t="s">
        <v>1191</v>
      </c>
      <c r="DQ183" s="82" t="s">
        <v>1191</v>
      </c>
      <c r="DR183" s="82" t="s">
        <v>1191</v>
      </c>
      <c r="DS183" s="82" t="s">
        <v>1191</v>
      </c>
      <c r="DT183" s="82" t="s">
        <v>1191</v>
      </c>
      <c r="DU183" s="82" t="s">
        <v>1191</v>
      </c>
      <c r="DV183" s="9"/>
      <c r="DW183" s="82" t="s">
        <v>1191</v>
      </c>
      <c r="DX183" s="82" t="s">
        <v>1191</v>
      </c>
      <c r="DY183" s="82" t="s">
        <v>1191</v>
      </c>
      <c r="DZ183" s="82" t="s">
        <v>1191</v>
      </c>
      <c r="EA183" s="82" t="s">
        <v>1191</v>
      </c>
      <c r="EB183" s="82" t="s">
        <v>1191</v>
      </c>
      <c r="EC183" s="82" t="s">
        <v>1191</v>
      </c>
      <c r="ED183" s="82" t="s">
        <v>1191</v>
      </c>
      <c r="EE183" s="82" t="s">
        <v>1191</v>
      </c>
      <c r="EF183" s="82" t="s">
        <v>1191</v>
      </c>
      <c r="EG183" s="82" t="s">
        <v>1191</v>
      </c>
      <c r="EH183" s="82" t="s">
        <v>1191</v>
      </c>
      <c r="EI183" s="82" t="s">
        <v>1191</v>
      </c>
      <c r="EJ183" s="82" t="s">
        <v>1191</v>
      </c>
      <c r="EK183" s="82" t="s">
        <v>1191</v>
      </c>
      <c r="EL183" s="82" t="s">
        <v>1191</v>
      </c>
      <c r="EM183" s="82" t="s">
        <v>1191</v>
      </c>
      <c r="EN183" s="82" t="s">
        <v>1191</v>
      </c>
      <c r="EO183" s="82" t="s">
        <v>1191</v>
      </c>
      <c r="EP183" s="82" t="s">
        <v>1191</v>
      </c>
      <c r="EQ183" s="82" t="s">
        <v>1191</v>
      </c>
      <c r="ER183" s="82" t="s">
        <v>1191</v>
      </c>
      <c r="ES183" s="82" t="s">
        <v>1191</v>
      </c>
      <c r="ET183" s="82" t="s">
        <v>1191</v>
      </c>
      <c r="EU183" s="82" t="s">
        <v>1191</v>
      </c>
      <c r="EV183" s="82" t="s">
        <v>1191</v>
      </c>
      <c r="EW183" s="82" t="s">
        <v>1191</v>
      </c>
      <c r="EX183" s="82" t="s">
        <v>1191</v>
      </c>
      <c r="EY183" s="82" t="s">
        <v>1191</v>
      </c>
      <c r="EZ183" s="82" t="s">
        <v>1191</v>
      </c>
      <c r="FA183" s="82" t="s">
        <v>1191</v>
      </c>
      <c r="FB183" s="82" t="s">
        <v>1191</v>
      </c>
      <c r="FC183" s="82" t="s">
        <v>1191</v>
      </c>
      <c r="FD183" s="82" t="s">
        <v>1191</v>
      </c>
      <c r="FE183" s="82" t="s">
        <v>1191</v>
      </c>
      <c r="FF183" s="82" t="s">
        <v>1191</v>
      </c>
      <c r="FG183" s="82" t="s">
        <v>1191</v>
      </c>
      <c r="FH183" s="82" t="s">
        <v>1191</v>
      </c>
      <c r="FI183" s="82" t="s">
        <v>1191</v>
      </c>
      <c r="FJ183" s="82" t="s">
        <v>1191</v>
      </c>
      <c r="FK183" s="82" t="s">
        <v>1191</v>
      </c>
      <c r="FL183" s="9"/>
      <c r="FM183" s="82" t="s">
        <v>1191</v>
      </c>
      <c r="FN183" s="82" t="s">
        <v>1191</v>
      </c>
      <c r="FO183" s="82" t="s">
        <v>1191</v>
      </c>
      <c r="FP183" s="82" t="s">
        <v>1191</v>
      </c>
      <c r="FQ183" s="82" t="s">
        <v>1191</v>
      </c>
      <c r="FR183" s="82" t="s">
        <v>1191</v>
      </c>
      <c r="FS183" s="82" t="s">
        <v>1191</v>
      </c>
      <c r="FT183" s="84" t="s">
        <v>1191</v>
      </c>
      <c r="FU183" s="82" t="s">
        <v>1191</v>
      </c>
      <c r="FV183" s="82" t="s">
        <v>1183</v>
      </c>
      <c r="FW183" s="82" t="s">
        <v>1184</v>
      </c>
      <c r="FX183" s="82" t="s">
        <v>1183</v>
      </c>
      <c r="FY183" s="82" t="s">
        <v>1183</v>
      </c>
      <c r="FZ183" s="82" t="s">
        <v>1183</v>
      </c>
      <c r="GA183" s="1" t="e">
        <f t="shared" si="29"/>
        <v>#VALUE!</v>
      </c>
      <c r="GB183" s="8" t="e">
        <f t="shared" si="30"/>
        <v>#VALUE!</v>
      </c>
      <c r="GC183" s="79" t="s">
        <v>1185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91</v>
      </c>
      <c r="F184" s="82" t="s">
        <v>1191</v>
      </c>
      <c r="G184" s="82" t="s">
        <v>1191</v>
      </c>
      <c r="H184" s="82" t="s">
        <v>1191</v>
      </c>
      <c r="I184" s="82" t="s">
        <v>1191</v>
      </c>
      <c r="J184" s="82" t="s">
        <v>1191</v>
      </c>
      <c r="K184" s="82" t="s">
        <v>1191</v>
      </c>
      <c r="L184" s="82" t="s">
        <v>1191</v>
      </c>
      <c r="M184" s="82" t="s">
        <v>1191</v>
      </c>
      <c r="N184" s="82" t="s">
        <v>1191</v>
      </c>
      <c r="O184" s="82" t="s">
        <v>1191</v>
      </c>
      <c r="P184" s="82" t="s">
        <v>1191</v>
      </c>
      <c r="Q184" s="82" t="s">
        <v>1191</v>
      </c>
      <c r="R184" s="82" t="s">
        <v>1191</v>
      </c>
      <c r="S184" s="82" t="s">
        <v>1191</v>
      </c>
      <c r="T184" s="82" t="s">
        <v>1191</v>
      </c>
      <c r="U184" s="82" t="s">
        <v>1191</v>
      </c>
      <c r="V184" s="82" t="s">
        <v>1191</v>
      </c>
      <c r="W184" s="82" t="s">
        <v>1191</v>
      </c>
      <c r="X184" s="82" t="s">
        <v>1191</v>
      </c>
      <c r="Y184" s="82" t="s">
        <v>1191</v>
      </c>
      <c r="Z184" s="82" t="s">
        <v>1191</v>
      </c>
      <c r="AA184" s="82" t="s">
        <v>1191</v>
      </c>
      <c r="AB184" s="82" t="s">
        <v>1191</v>
      </c>
      <c r="AC184" s="82" t="s">
        <v>1191</v>
      </c>
      <c r="AD184" s="82" t="s">
        <v>1191</v>
      </c>
      <c r="AE184" s="82" t="s">
        <v>1191</v>
      </c>
      <c r="AF184" s="82" t="s">
        <v>1191</v>
      </c>
      <c r="AG184" s="82" t="s">
        <v>1191</v>
      </c>
      <c r="AH184" s="82" t="s">
        <v>1191</v>
      </c>
      <c r="AI184" s="82" t="s">
        <v>1191</v>
      </c>
      <c r="AJ184" s="82" t="s">
        <v>1191</v>
      </c>
      <c r="AK184" s="82" t="s">
        <v>1191</v>
      </c>
      <c r="AL184" s="82" t="s">
        <v>1191</v>
      </c>
      <c r="AM184" s="9"/>
      <c r="AN184" s="82" t="s">
        <v>1191</v>
      </c>
      <c r="AO184" s="82" t="s">
        <v>1191</v>
      </c>
      <c r="AP184" s="82" t="s">
        <v>1191</v>
      </c>
      <c r="AQ184" s="82" t="s">
        <v>1191</v>
      </c>
      <c r="AR184" s="82" t="s">
        <v>1191</v>
      </c>
      <c r="AS184" s="82" t="s">
        <v>1191</v>
      </c>
      <c r="AT184" s="82" t="s">
        <v>1191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91</v>
      </c>
      <c r="AX184" s="82" t="s">
        <v>1191</v>
      </c>
      <c r="AY184" s="82" t="s">
        <v>1191</v>
      </c>
      <c r="AZ184" s="2" t="e">
        <f>_xll.ciqfunctions.udf.CIQ($B184, "IQ_EFFECT_TAX_RATE", $C184)/100</f>
        <v>#VALUE!</v>
      </c>
      <c r="BA184" s="84" t="s">
        <v>1191</v>
      </c>
      <c r="BB184" s="9"/>
      <c r="BC184" s="82" t="s">
        <v>1191</v>
      </c>
      <c r="BD184" s="82" t="s">
        <v>1191</v>
      </c>
      <c r="BE184" s="82" t="s">
        <v>1191</v>
      </c>
      <c r="BF184" s="82" t="s">
        <v>1191</v>
      </c>
      <c r="BG184" s="82" t="s">
        <v>1191</v>
      </c>
      <c r="BH184" s="82" t="s">
        <v>1191</v>
      </c>
      <c r="BI184" s="82" t="s">
        <v>1191</v>
      </c>
      <c r="BJ184" s="9"/>
      <c r="BK184" s="9"/>
      <c r="BL184" s="82" t="s">
        <v>1191</v>
      </c>
      <c r="BM184" s="82" t="s">
        <v>1191</v>
      </c>
      <c r="BN184" s="82" t="s">
        <v>1191</v>
      </c>
      <c r="BO184" s="82" t="s">
        <v>1191</v>
      </c>
      <c r="BP184" s="82" t="s">
        <v>1191</v>
      </c>
      <c r="BQ184" s="82" t="s">
        <v>1191</v>
      </c>
      <c r="BR184" s="82" t="s">
        <v>1191</v>
      </c>
      <c r="BS184" s="82" t="s">
        <v>1191</v>
      </c>
      <c r="BT184" s="82" t="s">
        <v>1191</v>
      </c>
      <c r="BU184" s="82" t="s">
        <v>1191</v>
      </c>
      <c r="BV184" s="82" t="s">
        <v>1191</v>
      </c>
      <c r="BW184" s="82" t="s">
        <v>1191</v>
      </c>
      <c r="BX184" s="82" t="s">
        <v>1191</v>
      </c>
      <c r="BY184" s="82" t="s">
        <v>1191</v>
      </c>
      <c r="BZ184" s="82" t="s">
        <v>1191</v>
      </c>
      <c r="CA184" s="82" t="s">
        <v>1191</v>
      </c>
      <c r="CB184" s="82" t="s">
        <v>1191</v>
      </c>
      <c r="CC184" s="82" t="s">
        <v>1191</v>
      </c>
      <c r="CD184" s="82" t="s">
        <v>1191</v>
      </c>
      <c r="CE184" s="9"/>
      <c r="CF184" s="82" t="s">
        <v>1191</v>
      </c>
      <c r="CG184" s="82" t="s">
        <v>1191</v>
      </c>
      <c r="CH184" s="82" t="s">
        <v>1191</v>
      </c>
      <c r="CI184" s="82" t="s">
        <v>1191</v>
      </c>
      <c r="CJ184" s="82" t="s">
        <v>1191</v>
      </c>
      <c r="CK184" s="82" t="s">
        <v>1191</v>
      </c>
      <c r="CL184" s="82" t="s">
        <v>1191</v>
      </c>
      <c r="CM184" s="82" t="s">
        <v>1191</v>
      </c>
      <c r="CN184" s="82" t="s">
        <v>1191</v>
      </c>
      <c r="CO184" s="82" t="s">
        <v>1191</v>
      </c>
      <c r="CP184" s="82" t="s">
        <v>1191</v>
      </c>
      <c r="CQ184" s="82" t="s">
        <v>1191</v>
      </c>
      <c r="CR184" s="82" t="s">
        <v>1191</v>
      </c>
      <c r="CS184" s="82" t="s">
        <v>1191</v>
      </c>
      <c r="CT184" s="82" t="s">
        <v>1191</v>
      </c>
      <c r="CU184" s="82" t="s">
        <v>1191</v>
      </c>
      <c r="CV184" s="82" t="s">
        <v>1191</v>
      </c>
      <c r="CW184" s="82" t="s">
        <v>1191</v>
      </c>
      <c r="CX184" s="82" t="s">
        <v>1191</v>
      </c>
      <c r="CY184" s="82" t="s">
        <v>1191</v>
      </c>
      <c r="CZ184" s="82" t="s">
        <v>1191</v>
      </c>
      <c r="DA184" s="82" t="s">
        <v>1191</v>
      </c>
      <c r="DB184" s="82" t="s">
        <v>1191</v>
      </c>
      <c r="DC184" s="9"/>
      <c r="DD184" s="82" t="s">
        <v>1191</v>
      </c>
      <c r="DE184" s="82" t="s">
        <v>1191</v>
      </c>
      <c r="DF184" s="82" t="s">
        <v>1191</v>
      </c>
      <c r="DG184" s="82" t="s">
        <v>1191</v>
      </c>
      <c r="DH184" s="82" t="s">
        <v>1191</v>
      </c>
      <c r="DI184" s="82" t="s">
        <v>1191</v>
      </c>
      <c r="DJ184" s="82" t="s">
        <v>1191</v>
      </c>
      <c r="DK184" s="82" t="s">
        <v>1191</v>
      </c>
      <c r="DL184" s="82" t="s">
        <v>1191</v>
      </c>
      <c r="DM184" s="82" t="s">
        <v>1191</v>
      </c>
      <c r="DN184" s="82" t="s">
        <v>1191</v>
      </c>
      <c r="DO184" s="82" t="s">
        <v>1191</v>
      </c>
      <c r="DP184" s="82" t="s">
        <v>1191</v>
      </c>
      <c r="DQ184" s="82" t="s">
        <v>1191</v>
      </c>
      <c r="DR184" s="82" t="s">
        <v>1191</v>
      </c>
      <c r="DS184" s="82" t="s">
        <v>1191</v>
      </c>
      <c r="DT184" s="82" t="s">
        <v>1191</v>
      </c>
      <c r="DU184" s="82" t="s">
        <v>1191</v>
      </c>
      <c r="DV184" s="9"/>
      <c r="DW184" s="82" t="s">
        <v>1191</v>
      </c>
      <c r="DX184" s="82" t="s">
        <v>1191</v>
      </c>
      <c r="DY184" s="82" t="s">
        <v>1191</v>
      </c>
      <c r="DZ184" s="82" t="s">
        <v>1191</v>
      </c>
      <c r="EA184" s="82" t="s">
        <v>1191</v>
      </c>
      <c r="EB184" s="82" t="s">
        <v>1191</v>
      </c>
      <c r="EC184" s="82" t="s">
        <v>1191</v>
      </c>
      <c r="ED184" s="82" t="s">
        <v>1191</v>
      </c>
      <c r="EE184" s="82" t="s">
        <v>1191</v>
      </c>
      <c r="EF184" s="82" t="s">
        <v>1191</v>
      </c>
      <c r="EG184" s="82" t="s">
        <v>1191</v>
      </c>
      <c r="EH184" s="82" t="s">
        <v>1191</v>
      </c>
      <c r="EI184" s="82" t="s">
        <v>1191</v>
      </c>
      <c r="EJ184" s="82" t="s">
        <v>1191</v>
      </c>
      <c r="EK184" s="82" t="s">
        <v>1191</v>
      </c>
      <c r="EL184" s="82" t="s">
        <v>1191</v>
      </c>
      <c r="EM184" s="82" t="s">
        <v>1191</v>
      </c>
      <c r="EN184" s="82" t="s">
        <v>1191</v>
      </c>
      <c r="EO184" s="82" t="s">
        <v>1191</v>
      </c>
      <c r="EP184" s="82" t="s">
        <v>1191</v>
      </c>
      <c r="EQ184" s="82" t="s">
        <v>1191</v>
      </c>
      <c r="ER184" s="82" t="s">
        <v>1191</v>
      </c>
      <c r="ES184" s="82" t="s">
        <v>1191</v>
      </c>
      <c r="ET184" s="82" t="s">
        <v>1191</v>
      </c>
      <c r="EU184" s="82" t="s">
        <v>1191</v>
      </c>
      <c r="EV184" s="82" t="s">
        <v>1191</v>
      </c>
      <c r="EW184" s="82" t="s">
        <v>1191</v>
      </c>
      <c r="EX184" s="82" t="s">
        <v>1191</v>
      </c>
      <c r="EY184" s="82" t="s">
        <v>1191</v>
      </c>
      <c r="EZ184" s="82" t="s">
        <v>1191</v>
      </c>
      <c r="FA184" s="82" t="s">
        <v>1191</v>
      </c>
      <c r="FB184" s="82" t="s">
        <v>1191</v>
      </c>
      <c r="FC184" s="82" t="s">
        <v>1191</v>
      </c>
      <c r="FD184" s="82" t="s">
        <v>1191</v>
      </c>
      <c r="FE184" s="82" t="s">
        <v>1191</v>
      </c>
      <c r="FF184" s="82" t="s">
        <v>1191</v>
      </c>
      <c r="FG184" s="82" t="s">
        <v>1191</v>
      </c>
      <c r="FH184" s="82" t="s">
        <v>1191</v>
      </c>
      <c r="FI184" s="82" t="s">
        <v>1191</v>
      </c>
      <c r="FJ184" s="82" t="s">
        <v>1191</v>
      </c>
      <c r="FK184" s="82" t="s">
        <v>1191</v>
      </c>
      <c r="FL184" s="9"/>
      <c r="FM184" s="82" t="s">
        <v>1191</v>
      </c>
      <c r="FN184" s="82" t="s">
        <v>1191</v>
      </c>
      <c r="FO184" s="82" t="s">
        <v>1191</v>
      </c>
      <c r="FP184" s="82" t="s">
        <v>1191</v>
      </c>
      <c r="FQ184" s="82" t="s">
        <v>1191</v>
      </c>
      <c r="FR184" s="82" t="s">
        <v>1191</v>
      </c>
      <c r="FS184" s="82" t="s">
        <v>1191</v>
      </c>
      <c r="FT184" s="84" t="s">
        <v>1191</v>
      </c>
      <c r="FU184" s="82" t="s">
        <v>1191</v>
      </c>
      <c r="FV184" s="82" t="s">
        <v>1183</v>
      </c>
      <c r="FW184" s="82" t="s">
        <v>1184</v>
      </c>
      <c r="FX184" s="82" t="s">
        <v>1183</v>
      </c>
      <c r="FY184" s="82" t="s">
        <v>1183</v>
      </c>
      <c r="FZ184" s="82" t="s">
        <v>1183</v>
      </c>
      <c r="GA184" s="1" t="e">
        <f t="shared" si="29"/>
        <v>#VALUE!</v>
      </c>
      <c r="GB184" s="8" t="e">
        <f t="shared" si="30"/>
        <v>#VALUE!</v>
      </c>
      <c r="GC184" s="79" t="s">
        <v>1185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91</v>
      </c>
      <c r="F185" s="82" t="s">
        <v>1191</v>
      </c>
      <c r="G185" s="82" t="s">
        <v>1191</v>
      </c>
      <c r="H185" s="82" t="s">
        <v>1191</v>
      </c>
      <c r="I185" s="82" t="s">
        <v>1191</v>
      </c>
      <c r="J185" s="82" t="s">
        <v>1191</v>
      </c>
      <c r="K185" s="82" t="s">
        <v>1191</v>
      </c>
      <c r="L185" s="82" t="s">
        <v>1191</v>
      </c>
      <c r="M185" s="82" t="s">
        <v>1191</v>
      </c>
      <c r="N185" s="82" t="s">
        <v>1191</v>
      </c>
      <c r="O185" s="82" t="s">
        <v>1191</v>
      </c>
      <c r="P185" s="82" t="s">
        <v>1191</v>
      </c>
      <c r="Q185" s="82" t="s">
        <v>1191</v>
      </c>
      <c r="R185" s="82" t="s">
        <v>1191</v>
      </c>
      <c r="S185" s="82" t="s">
        <v>1191</v>
      </c>
      <c r="T185" s="82" t="s">
        <v>1191</v>
      </c>
      <c r="U185" s="82" t="s">
        <v>1191</v>
      </c>
      <c r="V185" s="82" t="s">
        <v>1191</v>
      </c>
      <c r="W185" s="82" t="s">
        <v>1191</v>
      </c>
      <c r="X185" s="82" t="s">
        <v>1191</v>
      </c>
      <c r="Y185" s="82" t="s">
        <v>1191</v>
      </c>
      <c r="Z185" s="82" t="s">
        <v>1191</v>
      </c>
      <c r="AA185" s="82" t="s">
        <v>1191</v>
      </c>
      <c r="AB185" s="82" t="s">
        <v>1191</v>
      </c>
      <c r="AC185" s="82" t="s">
        <v>1191</v>
      </c>
      <c r="AD185" s="82" t="s">
        <v>1191</v>
      </c>
      <c r="AE185" s="82" t="s">
        <v>1191</v>
      </c>
      <c r="AF185" s="82" t="s">
        <v>1191</v>
      </c>
      <c r="AG185" s="82" t="s">
        <v>1191</v>
      </c>
      <c r="AH185" s="82" t="s">
        <v>1191</v>
      </c>
      <c r="AI185" s="82" t="s">
        <v>1191</v>
      </c>
      <c r="AJ185" s="82" t="s">
        <v>1191</v>
      </c>
      <c r="AK185" s="82" t="s">
        <v>1191</v>
      </c>
      <c r="AL185" s="82" t="s">
        <v>1191</v>
      </c>
      <c r="AM185" s="9"/>
      <c r="AN185" s="82" t="s">
        <v>1191</v>
      </c>
      <c r="AO185" s="82" t="s">
        <v>1191</v>
      </c>
      <c r="AP185" s="82" t="s">
        <v>1191</v>
      </c>
      <c r="AQ185" s="82" t="s">
        <v>1191</v>
      </c>
      <c r="AR185" s="82" t="s">
        <v>1191</v>
      </c>
      <c r="AS185" s="82" t="s">
        <v>1191</v>
      </c>
      <c r="AT185" s="82" t="s">
        <v>1191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91</v>
      </c>
      <c r="AX185" s="82" t="s">
        <v>1191</v>
      </c>
      <c r="AY185" s="82" t="s">
        <v>1191</v>
      </c>
      <c r="AZ185" s="2" t="e">
        <f>_xll.ciqfunctions.udf.CIQ($B185, "IQ_EFFECT_TAX_RATE", $C185)/100</f>
        <v>#VALUE!</v>
      </c>
      <c r="BA185" s="84" t="s">
        <v>1191</v>
      </c>
      <c r="BB185" s="9"/>
      <c r="BC185" s="82" t="s">
        <v>1191</v>
      </c>
      <c r="BD185" s="82" t="s">
        <v>1191</v>
      </c>
      <c r="BE185" s="82" t="s">
        <v>1191</v>
      </c>
      <c r="BF185" s="82" t="s">
        <v>1191</v>
      </c>
      <c r="BG185" s="82" t="s">
        <v>1191</v>
      </c>
      <c r="BH185" s="82" t="s">
        <v>1191</v>
      </c>
      <c r="BI185" s="82" t="s">
        <v>1191</v>
      </c>
      <c r="BJ185" s="9"/>
      <c r="BK185" s="9"/>
      <c r="BL185" s="82" t="s">
        <v>1191</v>
      </c>
      <c r="BM185" s="82" t="s">
        <v>1191</v>
      </c>
      <c r="BN185" s="82" t="s">
        <v>1191</v>
      </c>
      <c r="BO185" s="82" t="s">
        <v>1191</v>
      </c>
      <c r="BP185" s="82" t="s">
        <v>1191</v>
      </c>
      <c r="BQ185" s="82" t="s">
        <v>1191</v>
      </c>
      <c r="BR185" s="82" t="s">
        <v>1191</v>
      </c>
      <c r="BS185" s="82" t="s">
        <v>1191</v>
      </c>
      <c r="BT185" s="82" t="s">
        <v>1191</v>
      </c>
      <c r="BU185" s="82" t="s">
        <v>1191</v>
      </c>
      <c r="BV185" s="82" t="s">
        <v>1191</v>
      </c>
      <c r="BW185" s="82" t="s">
        <v>1191</v>
      </c>
      <c r="BX185" s="82" t="s">
        <v>1191</v>
      </c>
      <c r="BY185" s="82" t="s">
        <v>1191</v>
      </c>
      <c r="BZ185" s="82" t="s">
        <v>1191</v>
      </c>
      <c r="CA185" s="82" t="s">
        <v>1191</v>
      </c>
      <c r="CB185" s="82" t="s">
        <v>1191</v>
      </c>
      <c r="CC185" s="82" t="s">
        <v>1191</v>
      </c>
      <c r="CD185" s="82" t="s">
        <v>1191</v>
      </c>
      <c r="CE185" s="9"/>
      <c r="CF185" s="82" t="s">
        <v>1191</v>
      </c>
      <c r="CG185" s="82" t="s">
        <v>1191</v>
      </c>
      <c r="CH185" s="82" t="s">
        <v>1191</v>
      </c>
      <c r="CI185" s="82" t="s">
        <v>1191</v>
      </c>
      <c r="CJ185" s="82" t="s">
        <v>1191</v>
      </c>
      <c r="CK185" s="82" t="s">
        <v>1191</v>
      </c>
      <c r="CL185" s="82" t="s">
        <v>1191</v>
      </c>
      <c r="CM185" s="82" t="s">
        <v>1191</v>
      </c>
      <c r="CN185" s="82" t="s">
        <v>1191</v>
      </c>
      <c r="CO185" s="82" t="s">
        <v>1191</v>
      </c>
      <c r="CP185" s="82" t="s">
        <v>1191</v>
      </c>
      <c r="CQ185" s="82" t="s">
        <v>1191</v>
      </c>
      <c r="CR185" s="82" t="s">
        <v>1191</v>
      </c>
      <c r="CS185" s="82" t="s">
        <v>1191</v>
      </c>
      <c r="CT185" s="82" t="s">
        <v>1191</v>
      </c>
      <c r="CU185" s="82" t="s">
        <v>1191</v>
      </c>
      <c r="CV185" s="82" t="s">
        <v>1191</v>
      </c>
      <c r="CW185" s="82" t="s">
        <v>1191</v>
      </c>
      <c r="CX185" s="82" t="s">
        <v>1191</v>
      </c>
      <c r="CY185" s="82" t="s">
        <v>1191</v>
      </c>
      <c r="CZ185" s="82" t="s">
        <v>1191</v>
      </c>
      <c r="DA185" s="82" t="s">
        <v>1191</v>
      </c>
      <c r="DB185" s="82" t="s">
        <v>1191</v>
      </c>
      <c r="DC185" s="9"/>
      <c r="DD185" s="82" t="s">
        <v>1191</v>
      </c>
      <c r="DE185" s="82" t="s">
        <v>1191</v>
      </c>
      <c r="DF185" s="82" t="s">
        <v>1191</v>
      </c>
      <c r="DG185" s="82" t="s">
        <v>1191</v>
      </c>
      <c r="DH185" s="82" t="s">
        <v>1191</v>
      </c>
      <c r="DI185" s="82" t="s">
        <v>1191</v>
      </c>
      <c r="DJ185" s="82" t="s">
        <v>1191</v>
      </c>
      <c r="DK185" s="82" t="s">
        <v>1191</v>
      </c>
      <c r="DL185" s="82" t="s">
        <v>1191</v>
      </c>
      <c r="DM185" s="82" t="s">
        <v>1191</v>
      </c>
      <c r="DN185" s="82" t="s">
        <v>1191</v>
      </c>
      <c r="DO185" s="82" t="s">
        <v>1191</v>
      </c>
      <c r="DP185" s="82" t="s">
        <v>1191</v>
      </c>
      <c r="DQ185" s="82" t="s">
        <v>1191</v>
      </c>
      <c r="DR185" s="82" t="s">
        <v>1191</v>
      </c>
      <c r="DS185" s="82" t="s">
        <v>1191</v>
      </c>
      <c r="DT185" s="82" t="s">
        <v>1191</v>
      </c>
      <c r="DU185" s="82" t="s">
        <v>1191</v>
      </c>
      <c r="DV185" s="9"/>
      <c r="DW185" s="82" t="s">
        <v>1191</v>
      </c>
      <c r="DX185" s="82" t="s">
        <v>1191</v>
      </c>
      <c r="DY185" s="82" t="s">
        <v>1191</v>
      </c>
      <c r="DZ185" s="82" t="s">
        <v>1191</v>
      </c>
      <c r="EA185" s="82" t="s">
        <v>1191</v>
      </c>
      <c r="EB185" s="82" t="s">
        <v>1191</v>
      </c>
      <c r="EC185" s="82" t="s">
        <v>1191</v>
      </c>
      <c r="ED185" s="82" t="s">
        <v>1191</v>
      </c>
      <c r="EE185" s="82" t="s">
        <v>1191</v>
      </c>
      <c r="EF185" s="82" t="s">
        <v>1191</v>
      </c>
      <c r="EG185" s="82" t="s">
        <v>1191</v>
      </c>
      <c r="EH185" s="82" t="s">
        <v>1191</v>
      </c>
      <c r="EI185" s="82" t="s">
        <v>1191</v>
      </c>
      <c r="EJ185" s="82" t="s">
        <v>1191</v>
      </c>
      <c r="EK185" s="82" t="s">
        <v>1191</v>
      </c>
      <c r="EL185" s="82" t="s">
        <v>1191</v>
      </c>
      <c r="EM185" s="82" t="s">
        <v>1191</v>
      </c>
      <c r="EN185" s="82" t="s">
        <v>1191</v>
      </c>
      <c r="EO185" s="82" t="s">
        <v>1191</v>
      </c>
      <c r="EP185" s="82" t="s">
        <v>1191</v>
      </c>
      <c r="EQ185" s="82" t="s">
        <v>1191</v>
      </c>
      <c r="ER185" s="82" t="s">
        <v>1191</v>
      </c>
      <c r="ES185" s="82" t="s">
        <v>1191</v>
      </c>
      <c r="ET185" s="82" t="s">
        <v>1191</v>
      </c>
      <c r="EU185" s="82" t="s">
        <v>1191</v>
      </c>
      <c r="EV185" s="82" t="s">
        <v>1191</v>
      </c>
      <c r="EW185" s="82" t="s">
        <v>1191</v>
      </c>
      <c r="EX185" s="82" t="s">
        <v>1191</v>
      </c>
      <c r="EY185" s="82" t="s">
        <v>1191</v>
      </c>
      <c r="EZ185" s="82" t="s">
        <v>1191</v>
      </c>
      <c r="FA185" s="82" t="s">
        <v>1191</v>
      </c>
      <c r="FB185" s="82" t="s">
        <v>1191</v>
      </c>
      <c r="FC185" s="82" t="s">
        <v>1191</v>
      </c>
      <c r="FD185" s="82" t="s">
        <v>1191</v>
      </c>
      <c r="FE185" s="82" t="s">
        <v>1191</v>
      </c>
      <c r="FF185" s="82" t="s">
        <v>1191</v>
      </c>
      <c r="FG185" s="82" t="s">
        <v>1191</v>
      </c>
      <c r="FH185" s="82" t="s">
        <v>1191</v>
      </c>
      <c r="FI185" s="82" t="s">
        <v>1191</v>
      </c>
      <c r="FJ185" s="82" t="s">
        <v>1191</v>
      </c>
      <c r="FK185" s="82" t="s">
        <v>1191</v>
      </c>
      <c r="FL185" s="9"/>
      <c r="FM185" s="82" t="s">
        <v>1191</v>
      </c>
      <c r="FN185" s="82" t="s">
        <v>1191</v>
      </c>
      <c r="FO185" s="82" t="s">
        <v>1191</v>
      </c>
      <c r="FP185" s="82" t="s">
        <v>1191</v>
      </c>
      <c r="FQ185" s="82" t="s">
        <v>1191</v>
      </c>
      <c r="FR185" s="82" t="s">
        <v>1191</v>
      </c>
      <c r="FS185" s="82" t="s">
        <v>1191</v>
      </c>
      <c r="FT185" s="84" t="s">
        <v>1191</v>
      </c>
      <c r="FU185" s="82" t="s">
        <v>1191</v>
      </c>
      <c r="FV185" s="82" t="s">
        <v>1183</v>
      </c>
      <c r="FW185" s="82" t="s">
        <v>1184</v>
      </c>
      <c r="FX185" s="82" t="s">
        <v>1183</v>
      </c>
      <c r="FY185" s="82" t="s">
        <v>1183</v>
      </c>
      <c r="FZ185" s="82" t="s">
        <v>1183</v>
      </c>
      <c r="GA185" s="1" t="e">
        <f t="shared" si="29"/>
        <v>#VALUE!</v>
      </c>
      <c r="GB185" s="8" t="e">
        <f t="shared" si="30"/>
        <v>#VALUE!</v>
      </c>
      <c r="GC185" s="79" t="s">
        <v>1185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91</v>
      </c>
      <c r="F186" s="82" t="s">
        <v>1191</v>
      </c>
      <c r="G186" s="82" t="s">
        <v>1191</v>
      </c>
      <c r="H186" s="82" t="s">
        <v>1191</v>
      </c>
      <c r="I186" s="82" t="s">
        <v>1191</v>
      </c>
      <c r="J186" s="82" t="s">
        <v>1191</v>
      </c>
      <c r="K186" s="82" t="s">
        <v>1191</v>
      </c>
      <c r="L186" s="82" t="s">
        <v>1191</v>
      </c>
      <c r="M186" s="82" t="s">
        <v>1191</v>
      </c>
      <c r="N186" s="82" t="s">
        <v>1191</v>
      </c>
      <c r="O186" s="82" t="s">
        <v>1191</v>
      </c>
      <c r="P186" s="82" t="s">
        <v>1191</v>
      </c>
      <c r="Q186" s="82" t="s">
        <v>1191</v>
      </c>
      <c r="R186" s="82" t="s">
        <v>1191</v>
      </c>
      <c r="S186" s="82" t="s">
        <v>1191</v>
      </c>
      <c r="T186" s="82" t="s">
        <v>1191</v>
      </c>
      <c r="U186" s="82" t="s">
        <v>1191</v>
      </c>
      <c r="V186" s="82" t="s">
        <v>1191</v>
      </c>
      <c r="W186" s="82" t="s">
        <v>1191</v>
      </c>
      <c r="X186" s="82" t="s">
        <v>1191</v>
      </c>
      <c r="Y186" s="82" t="s">
        <v>1191</v>
      </c>
      <c r="Z186" s="82" t="s">
        <v>1191</v>
      </c>
      <c r="AA186" s="82" t="s">
        <v>1191</v>
      </c>
      <c r="AB186" s="82" t="s">
        <v>1191</v>
      </c>
      <c r="AC186" s="82" t="s">
        <v>1191</v>
      </c>
      <c r="AD186" s="82" t="s">
        <v>1191</v>
      </c>
      <c r="AE186" s="82" t="s">
        <v>1191</v>
      </c>
      <c r="AF186" s="82" t="s">
        <v>1191</v>
      </c>
      <c r="AG186" s="82" t="s">
        <v>1191</v>
      </c>
      <c r="AH186" s="82" t="s">
        <v>1191</v>
      </c>
      <c r="AI186" s="82" t="s">
        <v>1191</v>
      </c>
      <c r="AJ186" s="82" t="s">
        <v>1191</v>
      </c>
      <c r="AK186" s="82" t="s">
        <v>1191</v>
      </c>
      <c r="AL186" s="82" t="s">
        <v>1191</v>
      </c>
      <c r="AM186" s="9"/>
      <c r="AN186" s="82" t="s">
        <v>1191</v>
      </c>
      <c r="AO186" s="82" t="s">
        <v>1191</v>
      </c>
      <c r="AP186" s="82" t="s">
        <v>1191</v>
      </c>
      <c r="AQ186" s="82" t="s">
        <v>1191</v>
      </c>
      <c r="AR186" s="82" t="s">
        <v>1191</v>
      </c>
      <c r="AS186" s="82" t="s">
        <v>1191</v>
      </c>
      <c r="AT186" s="82" t="s">
        <v>1191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91</v>
      </c>
      <c r="AX186" s="82" t="s">
        <v>1191</v>
      </c>
      <c r="AY186" s="82" t="s">
        <v>1191</v>
      </c>
      <c r="AZ186" s="2" t="e">
        <f>_xll.ciqfunctions.udf.CIQ($B186, "IQ_EFFECT_TAX_RATE", $C186)/100</f>
        <v>#VALUE!</v>
      </c>
      <c r="BA186" s="84" t="s">
        <v>1191</v>
      </c>
      <c r="BB186" s="9"/>
      <c r="BC186" s="82" t="s">
        <v>1191</v>
      </c>
      <c r="BD186" s="82" t="s">
        <v>1191</v>
      </c>
      <c r="BE186" s="82" t="s">
        <v>1191</v>
      </c>
      <c r="BF186" s="82" t="s">
        <v>1191</v>
      </c>
      <c r="BG186" s="82" t="s">
        <v>1191</v>
      </c>
      <c r="BH186" s="82" t="s">
        <v>1191</v>
      </c>
      <c r="BI186" s="82" t="s">
        <v>1191</v>
      </c>
      <c r="BJ186" s="9"/>
      <c r="BK186" s="9"/>
      <c r="BL186" s="82" t="s">
        <v>1191</v>
      </c>
      <c r="BM186" s="82" t="s">
        <v>1191</v>
      </c>
      <c r="BN186" s="82" t="s">
        <v>1191</v>
      </c>
      <c r="BO186" s="82" t="s">
        <v>1191</v>
      </c>
      <c r="BP186" s="82" t="s">
        <v>1191</v>
      </c>
      <c r="BQ186" s="82" t="s">
        <v>1191</v>
      </c>
      <c r="BR186" s="82" t="s">
        <v>1191</v>
      </c>
      <c r="BS186" s="82" t="s">
        <v>1191</v>
      </c>
      <c r="BT186" s="82" t="s">
        <v>1191</v>
      </c>
      <c r="BU186" s="82" t="s">
        <v>1191</v>
      </c>
      <c r="BV186" s="82" t="s">
        <v>1191</v>
      </c>
      <c r="BW186" s="82" t="s">
        <v>1191</v>
      </c>
      <c r="BX186" s="82" t="s">
        <v>1191</v>
      </c>
      <c r="BY186" s="82" t="s">
        <v>1191</v>
      </c>
      <c r="BZ186" s="82" t="s">
        <v>1191</v>
      </c>
      <c r="CA186" s="82" t="s">
        <v>1191</v>
      </c>
      <c r="CB186" s="82" t="s">
        <v>1191</v>
      </c>
      <c r="CC186" s="82" t="s">
        <v>1191</v>
      </c>
      <c r="CD186" s="82" t="s">
        <v>1191</v>
      </c>
      <c r="CE186" s="9"/>
      <c r="CF186" s="82" t="s">
        <v>1191</v>
      </c>
      <c r="CG186" s="82" t="s">
        <v>1191</v>
      </c>
      <c r="CH186" s="82" t="s">
        <v>1191</v>
      </c>
      <c r="CI186" s="82" t="s">
        <v>1191</v>
      </c>
      <c r="CJ186" s="82" t="s">
        <v>1191</v>
      </c>
      <c r="CK186" s="82" t="s">
        <v>1191</v>
      </c>
      <c r="CL186" s="82" t="s">
        <v>1191</v>
      </c>
      <c r="CM186" s="82" t="s">
        <v>1191</v>
      </c>
      <c r="CN186" s="82" t="s">
        <v>1191</v>
      </c>
      <c r="CO186" s="82" t="s">
        <v>1191</v>
      </c>
      <c r="CP186" s="82" t="s">
        <v>1191</v>
      </c>
      <c r="CQ186" s="82" t="s">
        <v>1191</v>
      </c>
      <c r="CR186" s="82" t="s">
        <v>1191</v>
      </c>
      <c r="CS186" s="82" t="s">
        <v>1191</v>
      </c>
      <c r="CT186" s="82" t="s">
        <v>1191</v>
      </c>
      <c r="CU186" s="82" t="s">
        <v>1191</v>
      </c>
      <c r="CV186" s="82" t="s">
        <v>1191</v>
      </c>
      <c r="CW186" s="82" t="s">
        <v>1191</v>
      </c>
      <c r="CX186" s="82" t="s">
        <v>1191</v>
      </c>
      <c r="CY186" s="82" t="s">
        <v>1191</v>
      </c>
      <c r="CZ186" s="82" t="s">
        <v>1191</v>
      </c>
      <c r="DA186" s="82" t="s">
        <v>1191</v>
      </c>
      <c r="DB186" s="82" t="s">
        <v>1191</v>
      </c>
      <c r="DC186" s="9"/>
      <c r="DD186" s="82" t="s">
        <v>1191</v>
      </c>
      <c r="DE186" s="82" t="s">
        <v>1191</v>
      </c>
      <c r="DF186" s="82" t="s">
        <v>1191</v>
      </c>
      <c r="DG186" s="82" t="s">
        <v>1191</v>
      </c>
      <c r="DH186" s="82" t="s">
        <v>1191</v>
      </c>
      <c r="DI186" s="82" t="s">
        <v>1191</v>
      </c>
      <c r="DJ186" s="82" t="s">
        <v>1191</v>
      </c>
      <c r="DK186" s="82" t="s">
        <v>1191</v>
      </c>
      <c r="DL186" s="82" t="s">
        <v>1191</v>
      </c>
      <c r="DM186" s="82" t="s">
        <v>1191</v>
      </c>
      <c r="DN186" s="82" t="s">
        <v>1191</v>
      </c>
      <c r="DO186" s="82" t="s">
        <v>1191</v>
      </c>
      <c r="DP186" s="82" t="s">
        <v>1191</v>
      </c>
      <c r="DQ186" s="82" t="s">
        <v>1191</v>
      </c>
      <c r="DR186" s="82" t="s">
        <v>1191</v>
      </c>
      <c r="DS186" s="82" t="s">
        <v>1191</v>
      </c>
      <c r="DT186" s="82" t="s">
        <v>1191</v>
      </c>
      <c r="DU186" s="82" t="s">
        <v>1191</v>
      </c>
      <c r="DV186" s="9"/>
      <c r="DW186" s="82" t="s">
        <v>1191</v>
      </c>
      <c r="DX186" s="82" t="s">
        <v>1191</v>
      </c>
      <c r="DY186" s="82" t="s">
        <v>1191</v>
      </c>
      <c r="DZ186" s="82" t="s">
        <v>1191</v>
      </c>
      <c r="EA186" s="82" t="s">
        <v>1191</v>
      </c>
      <c r="EB186" s="82" t="s">
        <v>1191</v>
      </c>
      <c r="EC186" s="82" t="s">
        <v>1191</v>
      </c>
      <c r="ED186" s="82" t="s">
        <v>1191</v>
      </c>
      <c r="EE186" s="82" t="s">
        <v>1191</v>
      </c>
      <c r="EF186" s="82" t="s">
        <v>1191</v>
      </c>
      <c r="EG186" s="82" t="s">
        <v>1191</v>
      </c>
      <c r="EH186" s="82" t="s">
        <v>1191</v>
      </c>
      <c r="EI186" s="82" t="s">
        <v>1191</v>
      </c>
      <c r="EJ186" s="82" t="s">
        <v>1191</v>
      </c>
      <c r="EK186" s="82" t="s">
        <v>1191</v>
      </c>
      <c r="EL186" s="82" t="s">
        <v>1191</v>
      </c>
      <c r="EM186" s="82" t="s">
        <v>1191</v>
      </c>
      <c r="EN186" s="82" t="s">
        <v>1191</v>
      </c>
      <c r="EO186" s="82" t="s">
        <v>1191</v>
      </c>
      <c r="EP186" s="82" t="s">
        <v>1191</v>
      </c>
      <c r="EQ186" s="82" t="s">
        <v>1191</v>
      </c>
      <c r="ER186" s="82" t="s">
        <v>1191</v>
      </c>
      <c r="ES186" s="82" t="s">
        <v>1191</v>
      </c>
      <c r="ET186" s="82" t="s">
        <v>1191</v>
      </c>
      <c r="EU186" s="82" t="s">
        <v>1191</v>
      </c>
      <c r="EV186" s="82" t="s">
        <v>1191</v>
      </c>
      <c r="EW186" s="82" t="s">
        <v>1191</v>
      </c>
      <c r="EX186" s="82" t="s">
        <v>1191</v>
      </c>
      <c r="EY186" s="82" t="s">
        <v>1191</v>
      </c>
      <c r="EZ186" s="82" t="s">
        <v>1191</v>
      </c>
      <c r="FA186" s="82" t="s">
        <v>1191</v>
      </c>
      <c r="FB186" s="82" t="s">
        <v>1191</v>
      </c>
      <c r="FC186" s="82" t="s">
        <v>1191</v>
      </c>
      <c r="FD186" s="82" t="s">
        <v>1191</v>
      </c>
      <c r="FE186" s="82" t="s">
        <v>1191</v>
      </c>
      <c r="FF186" s="82" t="s">
        <v>1191</v>
      </c>
      <c r="FG186" s="82" t="s">
        <v>1191</v>
      </c>
      <c r="FH186" s="82" t="s">
        <v>1191</v>
      </c>
      <c r="FI186" s="82" t="s">
        <v>1191</v>
      </c>
      <c r="FJ186" s="82" t="s">
        <v>1191</v>
      </c>
      <c r="FK186" s="82" t="s">
        <v>1191</v>
      </c>
      <c r="FL186" s="9"/>
      <c r="FM186" s="82" t="s">
        <v>1191</v>
      </c>
      <c r="FN186" s="82" t="s">
        <v>1191</v>
      </c>
      <c r="FO186" s="82" t="s">
        <v>1191</v>
      </c>
      <c r="FP186" s="82" t="s">
        <v>1191</v>
      </c>
      <c r="FQ186" s="82" t="s">
        <v>1191</v>
      </c>
      <c r="FR186" s="82" t="s">
        <v>1191</v>
      </c>
      <c r="FS186" s="82" t="s">
        <v>1191</v>
      </c>
      <c r="FT186" s="84" t="s">
        <v>1191</v>
      </c>
      <c r="FU186" s="82" t="s">
        <v>1191</v>
      </c>
      <c r="FV186" s="82" t="s">
        <v>1183</v>
      </c>
      <c r="FW186" s="82" t="s">
        <v>1184</v>
      </c>
      <c r="FX186" s="82" t="s">
        <v>1183</v>
      </c>
      <c r="FY186" s="82" t="s">
        <v>1183</v>
      </c>
      <c r="FZ186" s="82" t="s">
        <v>1183</v>
      </c>
      <c r="GA186" s="1" t="e">
        <f t="shared" si="29"/>
        <v>#VALUE!</v>
      </c>
      <c r="GB186" s="8" t="e">
        <f t="shared" si="30"/>
        <v>#VALUE!</v>
      </c>
      <c r="GC186" s="79" t="s">
        <v>1185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91</v>
      </c>
      <c r="F187" s="82" t="s">
        <v>1191</v>
      </c>
      <c r="G187" s="82" t="s">
        <v>1191</v>
      </c>
      <c r="H187" s="82" t="s">
        <v>1191</v>
      </c>
      <c r="I187" s="82" t="s">
        <v>1191</v>
      </c>
      <c r="J187" s="82" t="s">
        <v>1191</v>
      </c>
      <c r="K187" s="82" t="s">
        <v>1191</v>
      </c>
      <c r="L187" s="82" t="s">
        <v>1191</v>
      </c>
      <c r="M187" s="82" t="s">
        <v>1191</v>
      </c>
      <c r="N187" s="82" t="s">
        <v>1191</v>
      </c>
      <c r="O187" s="82" t="s">
        <v>1191</v>
      </c>
      <c r="P187" s="82" t="s">
        <v>1191</v>
      </c>
      <c r="Q187" s="82" t="s">
        <v>1191</v>
      </c>
      <c r="R187" s="82" t="s">
        <v>1191</v>
      </c>
      <c r="S187" s="82" t="s">
        <v>1191</v>
      </c>
      <c r="T187" s="82" t="s">
        <v>1191</v>
      </c>
      <c r="U187" s="82" t="s">
        <v>1191</v>
      </c>
      <c r="V187" s="82" t="s">
        <v>1191</v>
      </c>
      <c r="W187" s="82" t="s">
        <v>1191</v>
      </c>
      <c r="X187" s="82" t="s">
        <v>1191</v>
      </c>
      <c r="Y187" s="82" t="s">
        <v>1191</v>
      </c>
      <c r="Z187" s="82" t="s">
        <v>1191</v>
      </c>
      <c r="AA187" s="82" t="s">
        <v>1191</v>
      </c>
      <c r="AB187" s="82" t="s">
        <v>1191</v>
      </c>
      <c r="AC187" s="82" t="s">
        <v>1191</v>
      </c>
      <c r="AD187" s="82" t="s">
        <v>1191</v>
      </c>
      <c r="AE187" s="82" t="s">
        <v>1191</v>
      </c>
      <c r="AF187" s="82" t="s">
        <v>1191</v>
      </c>
      <c r="AG187" s="82" t="s">
        <v>1191</v>
      </c>
      <c r="AH187" s="82" t="s">
        <v>1191</v>
      </c>
      <c r="AI187" s="82" t="s">
        <v>1191</v>
      </c>
      <c r="AJ187" s="82" t="s">
        <v>1191</v>
      </c>
      <c r="AK187" s="82" t="s">
        <v>1191</v>
      </c>
      <c r="AL187" s="82" t="s">
        <v>1191</v>
      </c>
      <c r="AM187" s="9"/>
      <c r="AN187" s="82" t="s">
        <v>1191</v>
      </c>
      <c r="AO187" s="82" t="s">
        <v>1191</v>
      </c>
      <c r="AP187" s="82" t="s">
        <v>1191</v>
      </c>
      <c r="AQ187" s="82" t="s">
        <v>1191</v>
      </c>
      <c r="AR187" s="82" t="s">
        <v>1191</v>
      </c>
      <c r="AS187" s="82" t="s">
        <v>1191</v>
      </c>
      <c r="AT187" s="82" t="s">
        <v>1191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91</v>
      </c>
      <c r="AX187" s="82" t="s">
        <v>1191</v>
      </c>
      <c r="AY187" s="82" t="s">
        <v>1191</v>
      </c>
      <c r="AZ187" s="2" t="e">
        <f>_xll.ciqfunctions.udf.CIQ($B187, "IQ_EFFECT_TAX_RATE", $C187)/100</f>
        <v>#VALUE!</v>
      </c>
      <c r="BA187" s="84" t="s">
        <v>1191</v>
      </c>
      <c r="BB187" s="9"/>
      <c r="BC187" s="82" t="s">
        <v>1191</v>
      </c>
      <c r="BD187" s="82" t="s">
        <v>1191</v>
      </c>
      <c r="BE187" s="82" t="s">
        <v>1191</v>
      </c>
      <c r="BF187" s="82" t="s">
        <v>1191</v>
      </c>
      <c r="BG187" s="82" t="s">
        <v>1191</v>
      </c>
      <c r="BH187" s="82" t="s">
        <v>1191</v>
      </c>
      <c r="BI187" s="82" t="s">
        <v>1191</v>
      </c>
      <c r="BJ187" s="9"/>
      <c r="BK187" s="9"/>
      <c r="BL187" s="82" t="s">
        <v>1191</v>
      </c>
      <c r="BM187" s="82" t="s">
        <v>1191</v>
      </c>
      <c r="BN187" s="82" t="s">
        <v>1191</v>
      </c>
      <c r="BO187" s="82" t="s">
        <v>1191</v>
      </c>
      <c r="BP187" s="82" t="s">
        <v>1191</v>
      </c>
      <c r="BQ187" s="82" t="s">
        <v>1191</v>
      </c>
      <c r="BR187" s="82" t="s">
        <v>1191</v>
      </c>
      <c r="BS187" s="82" t="s">
        <v>1191</v>
      </c>
      <c r="BT187" s="82" t="s">
        <v>1191</v>
      </c>
      <c r="BU187" s="82" t="s">
        <v>1191</v>
      </c>
      <c r="BV187" s="82" t="s">
        <v>1191</v>
      </c>
      <c r="BW187" s="82" t="s">
        <v>1191</v>
      </c>
      <c r="BX187" s="82" t="s">
        <v>1191</v>
      </c>
      <c r="BY187" s="82" t="s">
        <v>1191</v>
      </c>
      <c r="BZ187" s="82" t="s">
        <v>1191</v>
      </c>
      <c r="CA187" s="82" t="s">
        <v>1191</v>
      </c>
      <c r="CB187" s="82" t="s">
        <v>1191</v>
      </c>
      <c r="CC187" s="82" t="s">
        <v>1191</v>
      </c>
      <c r="CD187" s="82" t="s">
        <v>1191</v>
      </c>
      <c r="CE187" s="9"/>
      <c r="CF187" s="82" t="s">
        <v>1191</v>
      </c>
      <c r="CG187" s="82" t="s">
        <v>1191</v>
      </c>
      <c r="CH187" s="82" t="s">
        <v>1191</v>
      </c>
      <c r="CI187" s="82" t="s">
        <v>1191</v>
      </c>
      <c r="CJ187" s="82" t="s">
        <v>1191</v>
      </c>
      <c r="CK187" s="82" t="s">
        <v>1191</v>
      </c>
      <c r="CL187" s="82" t="s">
        <v>1191</v>
      </c>
      <c r="CM187" s="82" t="s">
        <v>1191</v>
      </c>
      <c r="CN187" s="82" t="s">
        <v>1191</v>
      </c>
      <c r="CO187" s="82" t="s">
        <v>1191</v>
      </c>
      <c r="CP187" s="82" t="s">
        <v>1191</v>
      </c>
      <c r="CQ187" s="82" t="s">
        <v>1191</v>
      </c>
      <c r="CR187" s="82" t="s">
        <v>1191</v>
      </c>
      <c r="CS187" s="82" t="s">
        <v>1191</v>
      </c>
      <c r="CT187" s="82" t="s">
        <v>1191</v>
      </c>
      <c r="CU187" s="82" t="s">
        <v>1191</v>
      </c>
      <c r="CV187" s="82" t="s">
        <v>1191</v>
      </c>
      <c r="CW187" s="82" t="s">
        <v>1191</v>
      </c>
      <c r="CX187" s="82" t="s">
        <v>1191</v>
      </c>
      <c r="CY187" s="82" t="s">
        <v>1191</v>
      </c>
      <c r="CZ187" s="82" t="s">
        <v>1191</v>
      </c>
      <c r="DA187" s="82" t="s">
        <v>1191</v>
      </c>
      <c r="DB187" s="82" t="s">
        <v>1191</v>
      </c>
      <c r="DC187" s="9"/>
      <c r="DD187" s="82" t="s">
        <v>1191</v>
      </c>
      <c r="DE187" s="82" t="s">
        <v>1191</v>
      </c>
      <c r="DF187" s="82" t="s">
        <v>1191</v>
      </c>
      <c r="DG187" s="82" t="s">
        <v>1191</v>
      </c>
      <c r="DH187" s="82" t="s">
        <v>1191</v>
      </c>
      <c r="DI187" s="82" t="s">
        <v>1191</v>
      </c>
      <c r="DJ187" s="82" t="s">
        <v>1191</v>
      </c>
      <c r="DK187" s="82" t="s">
        <v>1191</v>
      </c>
      <c r="DL187" s="82" t="s">
        <v>1191</v>
      </c>
      <c r="DM187" s="82" t="s">
        <v>1191</v>
      </c>
      <c r="DN187" s="82" t="s">
        <v>1191</v>
      </c>
      <c r="DO187" s="82" t="s">
        <v>1191</v>
      </c>
      <c r="DP187" s="82" t="s">
        <v>1191</v>
      </c>
      <c r="DQ187" s="82" t="s">
        <v>1191</v>
      </c>
      <c r="DR187" s="82" t="s">
        <v>1191</v>
      </c>
      <c r="DS187" s="82" t="s">
        <v>1191</v>
      </c>
      <c r="DT187" s="82" t="s">
        <v>1191</v>
      </c>
      <c r="DU187" s="82" t="s">
        <v>1191</v>
      </c>
      <c r="DV187" s="9"/>
      <c r="DW187" s="82" t="s">
        <v>1191</v>
      </c>
      <c r="DX187" s="82" t="s">
        <v>1191</v>
      </c>
      <c r="DY187" s="82" t="s">
        <v>1191</v>
      </c>
      <c r="DZ187" s="82" t="s">
        <v>1191</v>
      </c>
      <c r="EA187" s="82" t="s">
        <v>1191</v>
      </c>
      <c r="EB187" s="82" t="s">
        <v>1191</v>
      </c>
      <c r="EC187" s="82" t="s">
        <v>1191</v>
      </c>
      <c r="ED187" s="82" t="s">
        <v>1191</v>
      </c>
      <c r="EE187" s="82" t="s">
        <v>1191</v>
      </c>
      <c r="EF187" s="82" t="s">
        <v>1191</v>
      </c>
      <c r="EG187" s="82" t="s">
        <v>1191</v>
      </c>
      <c r="EH187" s="82" t="s">
        <v>1191</v>
      </c>
      <c r="EI187" s="82" t="s">
        <v>1191</v>
      </c>
      <c r="EJ187" s="82" t="s">
        <v>1191</v>
      </c>
      <c r="EK187" s="82" t="s">
        <v>1191</v>
      </c>
      <c r="EL187" s="82" t="s">
        <v>1191</v>
      </c>
      <c r="EM187" s="82" t="s">
        <v>1191</v>
      </c>
      <c r="EN187" s="82" t="s">
        <v>1191</v>
      </c>
      <c r="EO187" s="82" t="s">
        <v>1191</v>
      </c>
      <c r="EP187" s="82" t="s">
        <v>1191</v>
      </c>
      <c r="EQ187" s="82" t="s">
        <v>1191</v>
      </c>
      <c r="ER187" s="82" t="s">
        <v>1191</v>
      </c>
      <c r="ES187" s="82" t="s">
        <v>1191</v>
      </c>
      <c r="ET187" s="82" t="s">
        <v>1191</v>
      </c>
      <c r="EU187" s="82" t="s">
        <v>1191</v>
      </c>
      <c r="EV187" s="82" t="s">
        <v>1191</v>
      </c>
      <c r="EW187" s="82" t="s">
        <v>1191</v>
      </c>
      <c r="EX187" s="82" t="s">
        <v>1191</v>
      </c>
      <c r="EY187" s="82" t="s">
        <v>1191</v>
      </c>
      <c r="EZ187" s="82" t="s">
        <v>1191</v>
      </c>
      <c r="FA187" s="82" t="s">
        <v>1191</v>
      </c>
      <c r="FB187" s="82" t="s">
        <v>1191</v>
      </c>
      <c r="FC187" s="82" t="s">
        <v>1191</v>
      </c>
      <c r="FD187" s="82" t="s">
        <v>1191</v>
      </c>
      <c r="FE187" s="82" t="s">
        <v>1191</v>
      </c>
      <c r="FF187" s="82" t="s">
        <v>1191</v>
      </c>
      <c r="FG187" s="82" t="s">
        <v>1191</v>
      </c>
      <c r="FH187" s="82" t="s">
        <v>1191</v>
      </c>
      <c r="FI187" s="82" t="s">
        <v>1191</v>
      </c>
      <c r="FJ187" s="82" t="s">
        <v>1191</v>
      </c>
      <c r="FK187" s="82" t="s">
        <v>1191</v>
      </c>
      <c r="FL187" s="9"/>
      <c r="FM187" s="82" t="s">
        <v>1191</v>
      </c>
      <c r="FN187" s="82" t="s">
        <v>1191</v>
      </c>
      <c r="FO187" s="82" t="s">
        <v>1191</v>
      </c>
      <c r="FP187" s="82" t="s">
        <v>1191</v>
      </c>
      <c r="FQ187" s="82" t="s">
        <v>1191</v>
      </c>
      <c r="FR187" s="82" t="s">
        <v>1191</v>
      </c>
      <c r="FS187" s="82" t="s">
        <v>1191</v>
      </c>
      <c r="FT187" s="84" t="s">
        <v>1191</v>
      </c>
      <c r="FU187" s="82" t="s">
        <v>1191</v>
      </c>
      <c r="FV187" s="82" t="s">
        <v>1183</v>
      </c>
      <c r="FW187" s="82" t="s">
        <v>1184</v>
      </c>
      <c r="FX187" s="82" t="s">
        <v>1183</v>
      </c>
      <c r="FY187" s="82" t="s">
        <v>1183</v>
      </c>
      <c r="FZ187" s="82" t="s">
        <v>1183</v>
      </c>
      <c r="GA187" s="1" t="e">
        <f t="shared" si="29"/>
        <v>#VALUE!</v>
      </c>
      <c r="GB187" s="8" t="e">
        <f t="shared" si="30"/>
        <v>#VALUE!</v>
      </c>
      <c r="GC187" s="79" t="s">
        <v>1185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91</v>
      </c>
      <c r="F188" s="82" t="s">
        <v>1191</v>
      </c>
      <c r="G188" s="82" t="s">
        <v>1191</v>
      </c>
      <c r="H188" s="82" t="s">
        <v>1191</v>
      </c>
      <c r="I188" s="82" t="s">
        <v>1191</v>
      </c>
      <c r="J188" s="82" t="s">
        <v>1191</v>
      </c>
      <c r="K188" s="82" t="s">
        <v>1191</v>
      </c>
      <c r="L188" s="82" t="s">
        <v>1191</v>
      </c>
      <c r="M188" s="82" t="s">
        <v>1191</v>
      </c>
      <c r="N188" s="82" t="s">
        <v>1191</v>
      </c>
      <c r="O188" s="82" t="s">
        <v>1191</v>
      </c>
      <c r="P188" s="82" t="s">
        <v>1191</v>
      </c>
      <c r="Q188" s="82" t="s">
        <v>1191</v>
      </c>
      <c r="R188" s="82" t="s">
        <v>1191</v>
      </c>
      <c r="S188" s="82" t="s">
        <v>1191</v>
      </c>
      <c r="T188" s="82" t="s">
        <v>1191</v>
      </c>
      <c r="U188" s="82" t="s">
        <v>1191</v>
      </c>
      <c r="V188" s="82" t="s">
        <v>1191</v>
      </c>
      <c r="W188" s="82" t="s">
        <v>1191</v>
      </c>
      <c r="X188" s="82" t="s">
        <v>1191</v>
      </c>
      <c r="Y188" s="82" t="s">
        <v>1191</v>
      </c>
      <c r="Z188" s="82" t="s">
        <v>1191</v>
      </c>
      <c r="AA188" s="82" t="s">
        <v>1191</v>
      </c>
      <c r="AB188" s="82" t="s">
        <v>1191</v>
      </c>
      <c r="AC188" s="82" t="s">
        <v>1191</v>
      </c>
      <c r="AD188" s="82" t="s">
        <v>1191</v>
      </c>
      <c r="AE188" s="82" t="s">
        <v>1191</v>
      </c>
      <c r="AF188" s="82" t="s">
        <v>1191</v>
      </c>
      <c r="AG188" s="82" t="s">
        <v>1191</v>
      </c>
      <c r="AH188" s="82" t="s">
        <v>1191</v>
      </c>
      <c r="AI188" s="82" t="s">
        <v>1191</v>
      </c>
      <c r="AJ188" s="82" t="s">
        <v>1191</v>
      </c>
      <c r="AK188" s="82" t="s">
        <v>1191</v>
      </c>
      <c r="AL188" s="82" t="s">
        <v>1191</v>
      </c>
      <c r="AM188" s="9"/>
      <c r="AN188" s="82" t="s">
        <v>1191</v>
      </c>
      <c r="AO188" s="82" t="s">
        <v>1191</v>
      </c>
      <c r="AP188" s="82" t="s">
        <v>1191</v>
      </c>
      <c r="AQ188" s="82" t="s">
        <v>1191</v>
      </c>
      <c r="AR188" s="82" t="s">
        <v>1191</v>
      </c>
      <c r="AS188" s="82" t="s">
        <v>1191</v>
      </c>
      <c r="AT188" s="82" t="s">
        <v>1191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91</v>
      </c>
      <c r="AX188" s="82" t="s">
        <v>1191</v>
      </c>
      <c r="AY188" s="82" t="s">
        <v>1191</v>
      </c>
      <c r="AZ188" s="2" t="e">
        <f>_xll.ciqfunctions.udf.CIQ($B188, "IQ_EFFECT_TAX_RATE", $C188)/100</f>
        <v>#VALUE!</v>
      </c>
      <c r="BA188" s="84" t="s">
        <v>1191</v>
      </c>
      <c r="BB188" s="9"/>
      <c r="BC188" s="82" t="s">
        <v>1191</v>
      </c>
      <c r="BD188" s="82" t="s">
        <v>1191</v>
      </c>
      <c r="BE188" s="82" t="s">
        <v>1191</v>
      </c>
      <c r="BF188" s="82" t="s">
        <v>1191</v>
      </c>
      <c r="BG188" s="82" t="s">
        <v>1191</v>
      </c>
      <c r="BH188" s="82" t="s">
        <v>1191</v>
      </c>
      <c r="BI188" s="82" t="s">
        <v>1191</v>
      </c>
      <c r="BJ188" s="9"/>
      <c r="BK188" s="9"/>
      <c r="BL188" s="82" t="s">
        <v>1191</v>
      </c>
      <c r="BM188" s="82" t="s">
        <v>1191</v>
      </c>
      <c r="BN188" s="82" t="s">
        <v>1191</v>
      </c>
      <c r="BO188" s="82" t="s">
        <v>1191</v>
      </c>
      <c r="BP188" s="82" t="s">
        <v>1191</v>
      </c>
      <c r="BQ188" s="82" t="s">
        <v>1191</v>
      </c>
      <c r="BR188" s="82" t="s">
        <v>1191</v>
      </c>
      <c r="BS188" s="82" t="s">
        <v>1191</v>
      </c>
      <c r="BT188" s="82" t="s">
        <v>1191</v>
      </c>
      <c r="BU188" s="82" t="s">
        <v>1191</v>
      </c>
      <c r="BV188" s="82" t="s">
        <v>1191</v>
      </c>
      <c r="BW188" s="82" t="s">
        <v>1191</v>
      </c>
      <c r="BX188" s="82" t="s">
        <v>1191</v>
      </c>
      <c r="BY188" s="82" t="s">
        <v>1191</v>
      </c>
      <c r="BZ188" s="82" t="s">
        <v>1191</v>
      </c>
      <c r="CA188" s="82" t="s">
        <v>1191</v>
      </c>
      <c r="CB188" s="82" t="s">
        <v>1191</v>
      </c>
      <c r="CC188" s="82" t="s">
        <v>1191</v>
      </c>
      <c r="CD188" s="82" t="s">
        <v>1191</v>
      </c>
      <c r="CE188" s="9"/>
      <c r="CF188" s="82" t="s">
        <v>1191</v>
      </c>
      <c r="CG188" s="82" t="s">
        <v>1191</v>
      </c>
      <c r="CH188" s="82" t="s">
        <v>1191</v>
      </c>
      <c r="CI188" s="82" t="s">
        <v>1191</v>
      </c>
      <c r="CJ188" s="82" t="s">
        <v>1191</v>
      </c>
      <c r="CK188" s="82" t="s">
        <v>1191</v>
      </c>
      <c r="CL188" s="82" t="s">
        <v>1191</v>
      </c>
      <c r="CM188" s="82" t="s">
        <v>1191</v>
      </c>
      <c r="CN188" s="82" t="s">
        <v>1191</v>
      </c>
      <c r="CO188" s="82" t="s">
        <v>1191</v>
      </c>
      <c r="CP188" s="82" t="s">
        <v>1191</v>
      </c>
      <c r="CQ188" s="82" t="s">
        <v>1191</v>
      </c>
      <c r="CR188" s="82" t="s">
        <v>1191</v>
      </c>
      <c r="CS188" s="82" t="s">
        <v>1191</v>
      </c>
      <c r="CT188" s="82" t="s">
        <v>1191</v>
      </c>
      <c r="CU188" s="82" t="s">
        <v>1191</v>
      </c>
      <c r="CV188" s="82" t="s">
        <v>1191</v>
      </c>
      <c r="CW188" s="82" t="s">
        <v>1191</v>
      </c>
      <c r="CX188" s="82" t="s">
        <v>1191</v>
      </c>
      <c r="CY188" s="82" t="s">
        <v>1191</v>
      </c>
      <c r="CZ188" s="82" t="s">
        <v>1191</v>
      </c>
      <c r="DA188" s="82" t="s">
        <v>1191</v>
      </c>
      <c r="DB188" s="82" t="s">
        <v>1191</v>
      </c>
      <c r="DC188" s="9"/>
      <c r="DD188" s="82" t="s">
        <v>1191</v>
      </c>
      <c r="DE188" s="82" t="s">
        <v>1191</v>
      </c>
      <c r="DF188" s="82" t="s">
        <v>1191</v>
      </c>
      <c r="DG188" s="82" t="s">
        <v>1191</v>
      </c>
      <c r="DH188" s="82" t="s">
        <v>1191</v>
      </c>
      <c r="DI188" s="82" t="s">
        <v>1191</v>
      </c>
      <c r="DJ188" s="82" t="s">
        <v>1191</v>
      </c>
      <c r="DK188" s="82" t="s">
        <v>1191</v>
      </c>
      <c r="DL188" s="82" t="s">
        <v>1191</v>
      </c>
      <c r="DM188" s="82" t="s">
        <v>1191</v>
      </c>
      <c r="DN188" s="82" t="s">
        <v>1191</v>
      </c>
      <c r="DO188" s="82" t="s">
        <v>1191</v>
      </c>
      <c r="DP188" s="82" t="s">
        <v>1191</v>
      </c>
      <c r="DQ188" s="82" t="s">
        <v>1191</v>
      </c>
      <c r="DR188" s="82" t="s">
        <v>1191</v>
      </c>
      <c r="DS188" s="82" t="s">
        <v>1191</v>
      </c>
      <c r="DT188" s="82" t="s">
        <v>1191</v>
      </c>
      <c r="DU188" s="82" t="s">
        <v>1191</v>
      </c>
      <c r="DV188" s="9"/>
      <c r="DW188" s="82" t="s">
        <v>1191</v>
      </c>
      <c r="DX188" s="82" t="s">
        <v>1191</v>
      </c>
      <c r="DY188" s="82" t="s">
        <v>1191</v>
      </c>
      <c r="DZ188" s="82" t="s">
        <v>1191</v>
      </c>
      <c r="EA188" s="82" t="s">
        <v>1191</v>
      </c>
      <c r="EB188" s="82" t="s">
        <v>1191</v>
      </c>
      <c r="EC188" s="82" t="s">
        <v>1191</v>
      </c>
      <c r="ED188" s="82" t="s">
        <v>1191</v>
      </c>
      <c r="EE188" s="82" t="s">
        <v>1191</v>
      </c>
      <c r="EF188" s="82" t="s">
        <v>1191</v>
      </c>
      <c r="EG188" s="82" t="s">
        <v>1191</v>
      </c>
      <c r="EH188" s="82" t="s">
        <v>1191</v>
      </c>
      <c r="EI188" s="82" t="s">
        <v>1191</v>
      </c>
      <c r="EJ188" s="82" t="s">
        <v>1191</v>
      </c>
      <c r="EK188" s="82" t="s">
        <v>1191</v>
      </c>
      <c r="EL188" s="82" t="s">
        <v>1191</v>
      </c>
      <c r="EM188" s="82" t="s">
        <v>1191</v>
      </c>
      <c r="EN188" s="82" t="s">
        <v>1191</v>
      </c>
      <c r="EO188" s="82" t="s">
        <v>1191</v>
      </c>
      <c r="EP188" s="82" t="s">
        <v>1191</v>
      </c>
      <c r="EQ188" s="82" t="s">
        <v>1191</v>
      </c>
      <c r="ER188" s="82" t="s">
        <v>1191</v>
      </c>
      <c r="ES188" s="82" t="s">
        <v>1191</v>
      </c>
      <c r="ET188" s="82" t="s">
        <v>1191</v>
      </c>
      <c r="EU188" s="82" t="s">
        <v>1191</v>
      </c>
      <c r="EV188" s="82" t="s">
        <v>1191</v>
      </c>
      <c r="EW188" s="82" t="s">
        <v>1191</v>
      </c>
      <c r="EX188" s="82" t="s">
        <v>1191</v>
      </c>
      <c r="EY188" s="82" t="s">
        <v>1191</v>
      </c>
      <c r="EZ188" s="82" t="s">
        <v>1191</v>
      </c>
      <c r="FA188" s="82" t="s">
        <v>1191</v>
      </c>
      <c r="FB188" s="82" t="s">
        <v>1191</v>
      </c>
      <c r="FC188" s="82" t="s">
        <v>1191</v>
      </c>
      <c r="FD188" s="82" t="s">
        <v>1191</v>
      </c>
      <c r="FE188" s="82" t="s">
        <v>1191</v>
      </c>
      <c r="FF188" s="82" t="s">
        <v>1191</v>
      </c>
      <c r="FG188" s="82" t="s">
        <v>1191</v>
      </c>
      <c r="FH188" s="82" t="s">
        <v>1191</v>
      </c>
      <c r="FI188" s="82" t="s">
        <v>1191</v>
      </c>
      <c r="FJ188" s="82" t="s">
        <v>1191</v>
      </c>
      <c r="FK188" s="82" t="s">
        <v>1191</v>
      </c>
      <c r="FL188" s="9"/>
      <c r="FM188" s="82" t="s">
        <v>1191</v>
      </c>
      <c r="FN188" s="82" t="s">
        <v>1191</v>
      </c>
      <c r="FO188" s="82" t="s">
        <v>1191</v>
      </c>
      <c r="FP188" s="82" t="s">
        <v>1191</v>
      </c>
      <c r="FQ188" s="82" t="s">
        <v>1191</v>
      </c>
      <c r="FR188" s="82" t="s">
        <v>1191</v>
      </c>
      <c r="FS188" s="82" t="s">
        <v>1191</v>
      </c>
      <c r="FT188" s="84" t="s">
        <v>1191</v>
      </c>
      <c r="FU188" s="82" t="s">
        <v>1191</v>
      </c>
      <c r="FV188" s="82" t="s">
        <v>1183</v>
      </c>
      <c r="FW188" s="82" t="s">
        <v>1184</v>
      </c>
      <c r="FX188" s="82" t="s">
        <v>1183</v>
      </c>
      <c r="FY188" s="82" t="s">
        <v>1183</v>
      </c>
      <c r="FZ188" s="82" t="s">
        <v>1183</v>
      </c>
      <c r="GA188" s="1" t="e">
        <f t="shared" si="29"/>
        <v>#VALUE!</v>
      </c>
      <c r="GB188" s="8" t="e">
        <f t="shared" si="30"/>
        <v>#VALUE!</v>
      </c>
      <c r="GC188" s="79" t="s">
        <v>1185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91</v>
      </c>
      <c r="F189" s="82" t="s">
        <v>1191</v>
      </c>
      <c r="G189" s="82" t="s">
        <v>1191</v>
      </c>
      <c r="H189" s="82" t="s">
        <v>1191</v>
      </c>
      <c r="I189" s="82" t="s">
        <v>1191</v>
      </c>
      <c r="J189" s="82" t="s">
        <v>1191</v>
      </c>
      <c r="K189" s="82" t="s">
        <v>1191</v>
      </c>
      <c r="L189" s="82" t="s">
        <v>1191</v>
      </c>
      <c r="M189" s="82" t="s">
        <v>1191</v>
      </c>
      <c r="N189" s="82" t="s">
        <v>1191</v>
      </c>
      <c r="O189" s="82" t="s">
        <v>1191</v>
      </c>
      <c r="P189" s="82" t="s">
        <v>1191</v>
      </c>
      <c r="Q189" s="82" t="s">
        <v>1191</v>
      </c>
      <c r="R189" s="82" t="s">
        <v>1191</v>
      </c>
      <c r="S189" s="82" t="s">
        <v>1191</v>
      </c>
      <c r="T189" s="82" t="s">
        <v>1191</v>
      </c>
      <c r="U189" s="82" t="s">
        <v>1191</v>
      </c>
      <c r="V189" s="82" t="s">
        <v>1191</v>
      </c>
      <c r="W189" s="82" t="s">
        <v>1191</v>
      </c>
      <c r="X189" s="82" t="s">
        <v>1191</v>
      </c>
      <c r="Y189" s="82" t="s">
        <v>1191</v>
      </c>
      <c r="Z189" s="82" t="s">
        <v>1191</v>
      </c>
      <c r="AA189" s="82" t="s">
        <v>1191</v>
      </c>
      <c r="AB189" s="82" t="s">
        <v>1191</v>
      </c>
      <c r="AC189" s="82" t="s">
        <v>1191</v>
      </c>
      <c r="AD189" s="82" t="s">
        <v>1191</v>
      </c>
      <c r="AE189" s="82" t="s">
        <v>1191</v>
      </c>
      <c r="AF189" s="82" t="s">
        <v>1191</v>
      </c>
      <c r="AG189" s="82" t="s">
        <v>1191</v>
      </c>
      <c r="AH189" s="82" t="s">
        <v>1191</v>
      </c>
      <c r="AI189" s="82" t="s">
        <v>1191</v>
      </c>
      <c r="AJ189" s="82" t="s">
        <v>1191</v>
      </c>
      <c r="AK189" s="82" t="s">
        <v>1191</v>
      </c>
      <c r="AL189" s="82" t="s">
        <v>1191</v>
      </c>
      <c r="AM189" s="9"/>
      <c r="AN189" s="82" t="s">
        <v>1191</v>
      </c>
      <c r="AO189" s="82" t="s">
        <v>1191</v>
      </c>
      <c r="AP189" s="82" t="s">
        <v>1191</v>
      </c>
      <c r="AQ189" s="82" t="s">
        <v>1191</v>
      </c>
      <c r="AR189" s="82" t="s">
        <v>1191</v>
      </c>
      <c r="AS189" s="82" t="s">
        <v>1191</v>
      </c>
      <c r="AT189" s="82" t="s">
        <v>1191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91</v>
      </c>
      <c r="AX189" s="82" t="s">
        <v>1191</v>
      </c>
      <c r="AY189" s="82" t="s">
        <v>1191</v>
      </c>
      <c r="AZ189" s="2" t="e">
        <f>_xll.ciqfunctions.udf.CIQ($B189, "IQ_EFFECT_TAX_RATE", $C189)/100</f>
        <v>#VALUE!</v>
      </c>
      <c r="BA189" s="84" t="s">
        <v>1191</v>
      </c>
      <c r="BB189" s="9"/>
      <c r="BC189" s="82" t="s">
        <v>1191</v>
      </c>
      <c r="BD189" s="82" t="s">
        <v>1191</v>
      </c>
      <c r="BE189" s="82" t="s">
        <v>1191</v>
      </c>
      <c r="BF189" s="82" t="s">
        <v>1191</v>
      </c>
      <c r="BG189" s="82" t="s">
        <v>1191</v>
      </c>
      <c r="BH189" s="82" t="s">
        <v>1191</v>
      </c>
      <c r="BI189" s="82" t="s">
        <v>1191</v>
      </c>
      <c r="BJ189" s="9"/>
      <c r="BK189" s="9"/>
      <c r="BL189" s="82" t="s">
        <v>1191</v>
      </c>
      <c r="BM189" s="82" t="s">
        <v>1191</v>
      </c>
      <c r="BN189" s="82" t="s">
        <v>1191</v>
      </c>
      <c r="BO189" s="82" t="s">
        <v>1191</v>
      </c>
      <c r="BP189" s="82" t="s">
        <v>1191</v>
      </c>
      <c r="BQ189" s="82" t="s">
        <v>1191</v>
      </c>
      <c r="BR189" s="82" t="s">
        <v>1191</v>
      </c>
      <c r="BS189" s="82" t="s">
        <v>1191</v>
      </c>
      <c r="BT189" s="82" t="s">
        <v>1191</v>
      </c>
      <c r="BU189" s="82" t="s">
        <v>1191</v>
      </c>
      <c r="BV189" s="82" t="s">
        <v>1191</v>
      </c>
      <c r="BW189" s="82" t="s">
        <v>1191</v>
      </c>
      <c r="BX189" s="82" t="s">
        <v>1191</v>
      </c>
      <c r="BY189" s="82" t="s">
        <v>1191</v>
      </c>
      <c r="BZ189" s="82" t="s">
        <v>1191</v>
      </c>
      <c r="CA189" s="82" t="s">
        <v>1191</v>
      </c>
      <c r="CB189" s="82" t="s">
        <v>1191</v>
      </c>
      <c r="CC189" s="82" t="s">
        <v>1191</v>
      </c>
      <c r="CD189" s="82" t="s">
        <v>1191</v>
      </c>
      <c r="CE189" s="9"/>
      <c r="CF189" s="82" t="s">
        <v>1191</v>
      </c>
      <c r="CG189" s="82" t="s">
        <v>1191</v>
      </c>
      <c r="CH189" s="82" t="s">
        <v>1191</v>
      </c>
      <c r="CI189" s="82" t="s">
        <v>1191</v>
      </c>
      <c r="CJ189" s="82" t="s">
        <v>1191</v>
      </c>
      <c r="CK189" s="82" t="s">
        <v>1191</v>
      </c>
      <c r="CL189" s="82" t="s">
        <v>1191</v>
      </c>
      <c r="CM189" s="82" t="s">
        <v>1191</v>
      </c>
      <c r="CN189" s="82" t="s">
        <v>1191</v>
      </c>
      <c r="CO189" s="82" t="s">
        <v>1191</v>
      </c>
      <c r="CP189" s="82" t="s">
        <v>1191</v>
      </c>
      <c r="CQ189" s="82" t="s">
        <v>1191</v>
      </c>
      <c r="CR189" s="82" t="s">
        <v>1191</v>
      </c>
      <c r="CS189" s="82" t="s">
        <v>1191</v>
      </c>
      <c r="CT189" s="82" t="s">
        <v>1191</v>
      </c>
      <c r="CU189" s="82" t="s">
        <v>1191</v>
      </c>
      <c r="CV189" s="82" t="s">
        <v>1191</v>
      </c>
      <c r="CW189" s="82" t="s">
        <v>1191</v>
      </c>
      <c r="CX189" s="82" t="s">
        <v>1191</v>
      </c>
      <c r="CY189" s="82" t="s">
        <v>1191</v>
      </c>
      <c r="CZ189" s="82" t="s">
        <v>1191</v>
      </c>
      <c r="DA189" s="82" t="s">
        <v>1191</v>
      </c>
      <c r="DB189" s="82" t="s">
        <v>1191</v>
      </c>
      <c r="DC189" s="9"/>
      <c r="DD189" s="82" t="s">
        <v>1191</v>
      </c>
      <c r="DE189" s="82" t="s">
        <v>1191</v>
      </c>
      <c r="DF189" s="82" t="s">
        <v>1191</v>
      </c>
      <c r="DG189" s="82" t="s">
        <v>1191</v>
      </c>
      <c r="DH189" s="82" t="s">
        <v>1191</v>
      </c>
      <c r="DI189" s="82" t="s">
        <v>1191</v>
      </c>
      <c r="DJ189" s="82" t="s">
        <v>1191</v>
      </c>
      <c r="DK189" s="82" t="s">
        <v>1191</v>
      </c>
      <c r="DL189" s="82" t="s">
        <v>1191</v>
      </c>
      <c r="DM189" s="82" t="s">
        <v>1191</v>
      </c>
      <c r="DN189" s="82" t="s">
        <v>1191</v>
      </c>
      <c r="DO189" s="82" t="s">
        <v>1191</v>
      </c>
      <c r="DP189" s="82" t="s">
        <v>1191</v>
      </c>
      <c r="DQ189" s="82" t="s">
        <v>1191</v>
      </c>
      <c r="DR189" s="82" t="s">
        <v>1191</v>
      </c>
      <c r="DS189" s="82" t="s">
        <v>1191</v>
      </c>
      <c r="DT189" s="82" t="s">
        <v>1191</v>
      </c>
      <c r="DU189" s="82" t="s">
        <v>1191</v>
      </c>
      <c r="DV189" s="9"/>
      <c r="DW189" s="82" t="s">
        <v>1191</v>
      </c>
      <c r="DX189" s="82" t="s">
        <v>1191</v>
      </c>
      <c r="DY189" s="82" t="s">
        <v>1191</v>
      </c>
      <c r="DZ189" s="82" t="s">
        <v>1191</v>
      </c>
      <c r="EA189" s="82" t="s">
        <v>1191</v>
      </c>
      <c r="EB189" s="82" t="s">
        <v>1191</v>
      </c>
      <c r="EC189" s="82" t="s">
        <v>1191</v>
      </c>
      <c r="ED189" s="82" t="s">
        <v>1191</v>
      </c>
      <c r="EE189" s="82" t="s">
        <v>1191</v>
      </c>
      <c r="EF189" s="82" t="s">
        <v>1191</v>
      </c>
      <c r="EG189" s="82" t="s">
        <v>1191</v>
      </c>
      <c r="EH189" s="82" t="s">
        <v>1191</v>
      </c>
      <c r="EI189" s="82" t="s">
        <v>1191</v>
      </c>
      <c r="EJ189" s="82" t="s">
        <v>1191</v>
      </c>
      <c r="EK189" s="82" t="s">
        <v>1191</v>
      </c>
      <c r="EL189" s="82" t="s">
        <v>1191</v>
      </c>
      <c r="EM189" s="82" t="s">
        <v>1191</v>
      </c>
      <c r="EN189" s="82" t="s">
        <v>1191</v>
      </c>
      <c r="EO189" s="82" t="s">
        <v>1191</v>
      </c>
      <c r="EP189" s="82" t="s">
        <v>1191</v>
      </c>
      <c r="EQ189" s="82" t="s">
        <v>1191</v>
      </c>
      <c r="ER189" s="82" t="s">
        <v>1191</v>
      </c>
      <c r="ES189" s="82" t="s">
        <v>1191</v>
      </c>
      <c r="ET189" s="82" t="s">
        <v>1191</v>
      </c>
      <c r="EU189" s="82" t="s">
        <v>1191</v>
      </c>
      <c r="EV189" s="82" t="s">
        <v>1191</v>
      </c>
      <c r="EW189" s="82" t="s">
        <v>1191</v>
      </c>
      <c r="EX189" s="82" t="s">
        <v>1191</v>
      </c>
      <c r="EY189" s="82" t="s">
        <v>1191</v>
      </c>
      <c r="EZ189" s="82" t="s">
        <v>1191</v>
      </c>
      <c r="FA189" s="82" t="s">
        <v>1191</v>
      </c>
      <c r="FB189" s="82" t="s">
        <v>1191</v>
      </c>
      <c r="FC189" s="82" t="s">
        <v>1191</v>
      </c>
      <c r="FD189" s="82" t="s">
        <v>1191</v>
      </c>
      <c r="FE189" s="82" t="s">
        <v>1191</v>
      </c>
      <c r="FF189" s="82" t="s">
        <v>1191</v>
      </c>
      <c r="FG189" s="82" t="s">
        <v>1191</v>
      </c>
      <c r="FH189" s="82" t="s">
        <v>1191</v>
      </c>
      <c r="FI189" s="82" t="s">
        <v>1191</v>
      </c>
      <c r="FJ189" s="82" t="s">
        <v>1191</v>
      </c>
      <c r="FK189" s="82" t="s">
        <v>1191</v>
      </c>
      <c r="FL189" s="9"/>
      <c r="FM189" s="82" t="s">
        <v>1191</v>
      </c>
      <c r="FN189" s="82" t="s">
        <v>1191</v>
      </c>
      <c r="FO189" s="82" t="s">
        <v>1191</v>
      </c>
      <c r="FP189" s="82" t="s">
        <v>1191</v>
      </c>
      <c r="FQ189" s="82" t="s">
        <v>1191</v>
      </c>
      <c r="FR189" s="82" t="s">
        <v>1191</v>
      </c>
      <c r="FS189" s="82" t="s">
        <v>1191</v>
      </c>
      <c r="FT189" s="84" t="s">
        <v>1191</v>
      </c>
      <c r="FU189" s="82" t="s">
        <v>1191</v>
      </c>
      <c r="FV189" s="82" t="s">
        <v>1183</v>
      </c>
      <c r="FW189" s="82" t="s">
        <v>1184</v>
      </c>
      <c r="FX189" s="82" t="s">
        <v>1183</v>
      </c>
      <c r="FY189" s="82" t="s">
        <v>1183</v>
      </c>
      <c r="FZ189" s="82" t="s">
        <v>1183</v>
      </c>
      <c r="GA189" s="1" t="e">
        <f t="shared" si="29"/>
        <v>#VALUE!</v>
      </c>
      <c r="GB189" s="8" t="e">
        <f t="shared" si="30"/>
        <v>#VALUE!</v>
      </c>
      <c r="GC189" s="79" t="s">
        <v>1185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91</v>
      </c>
      <c r="F190" s="82" t="s">
        <v>1191</v>
      </c>
      <c r="G190" s="82" t="s">
        <v>1191</v>
      </c>
      <c r="H190" s="82" t="s">
        <v>1191</v>
      </c>
      <c r="I190" s="82" t="s">
        <v>1191</v>
      </c>
      <c r="J190" s="82" t="s">
        <v>1191</v>
      </c>
      <c r="K190" s="82" t="s">
        <v>1191</v>
      </c>
      <c r="L190" s="82" t="s">
        <v>1191</v>
      </c>
      <c r="M190" s="82" t="s">
        <v>1191</v>
      </c>
      <c r="N190" s="82" t="s">
        <v>1191</v>
      </c>
      <c r="O190" s="82" t="s">
        <v>1191</v>
      </c>
      <c r="P190" s="82" t="s">
        <v>1191</v>
      </c>
      <c r="Q190" s="82" t="s">
        <v>1191</v>
      </c>
      <c r="R190" s="82" t="s">
        <v>1191</v>
      </c>
      <c r="S190" s="82" t="s">
        <v>1191</v>
      </c>
      <c r="T190" s="82" t="s">
        <v>1191</v>
      </c>
      <c r="U190" s="82" t="s">
        <v>1191</v>
      </c>
      <c r="V190" s="82" t="s">
        <v>1191</v>
      </c>
      <c r="W190" s="82" t="s">
        <v>1191</v>
      </c>
      <c r="X190" s="82" t="s">
        <v>1191</v>
      </c>
      <c r="Y190" s="82" t="s">
        <v>1191</v>
      </c>
      <c r="Z190" s="82" t="s">
        <v>1191</v>
      </c>
      <c r="AA190" s="82" t="s">
        <v>1191</v>
      </c>
      <c r="AB190" s="82" t="s">
        <v>1191</v>
      </c>
      <c r="AC190" s="82" t="s">
        <v>1191</v>
      </c>
      <c r="AD190" s="82" t="s">
        <v>1191</v>
      </c>
      <c r="AE190" s="82" t="s">
        <v>1191</v>
      </c>
      <c r="AF190" s="82" t="s">
        <v>1191</v>
      </c>
      <c r="AG190" s="82" t="s">
        <v>1191</v>
      </c>
      <c r="AH190" s="82" t="s">
        <v>1191</v>
      </c>
      <c r="AI190" s="82" t="s">
        <v>1191</v>
      </c>
      <c r="AJ190" s="82" t="s">
        <v>1191</v>
      </c>
      <c r="AK190" s="82" t="s">
        <v>1191</v>
      </c>
      <c r="AL190" s="82" t="s">
        <v>1191</v>
      </c>
      <c r="AM190" s="9"/>
      <c r="AN190" s="82" t="s">
        <v>1191</v>
      </c>
      <c r="AO190" s="82" t="s">
        <v>1191</v>
      </c>
      <c r="AP190" s="82" t="s">
        <v>1191</v>
      </c>
      <c r="AQ190" s="82" t="s">
        <v>1191</v>
      </c>
      <c r="AR190" s="82" t="s">
        <v>1191</v>
      </c>
      <c r="AS190" s="82" t="s">
        <v>1191</v>
      </c>
      <c r="AT190" s="82" t="s">
        <v>1191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91</v>
      </c>
      <c r="AX190" s="82" t="s">
        <v>1191</v>
      </c>
      <c r="AY190" s="82" t="s">
        <v>1191</v>
      </c>
      <c r="AZ190" s="2" t="e">
        <f>_xll.ciqfunctions.udf.CIQ($B190, "IQ_EFFECT_TAX_RATE", $C190)/100</f>
        <v>#VALUE!</v>
      </c>
      <c r="BA190" s="84" t="s">
        <v>1191</v>
      </c>
      <c r="BB190" s="9"/>
      <c r="BC190" s="82" t="s">
        <v>1191</v>
      </c>
      <c r="BD190" s="82" t="s">
        <v>1191</v>
      </c>
      <c r="BE190" s="82" t="s">
        <v>1191</v>
      </c>
      <c r="BF190" s="82" t="s">
        <v>1191</v>
      </c>
      <c r="BG190" s="82" t="s">
        <v>1191</v>
      </c>
      <c r="BH190" s="82" t="s">
        <v>1191</v>
      </c>
      <c r="BI190" s="82" t="s">
        <v>1191</v>
      </c>
      <c r="BJ190" s="9"/>
      <c r="BK190" s="9"/>
      <c r="BL190" s="82" t="s">
        <v>1191</v>
      </c>
      <c r="BM190" s="82" t="s">
        <v>1191</v>
      </c>
      <c r="BN190" s="82" t="s">
        <v>1191</v>
      </c>
      <c r="BO190" s="82" t="s">
        <v>1191</v>
      </c>
      <c r="BP190" s="82" t="s">
        <v>1191</v>
      </c>
      <c r="BQ190" s="82" t="s">
        <v>1191</v>
      </c>
      <c r="BR190" s="82" t="s">
        <v>1191</v>
      </c>
      <c r="BS190" s="82" t="s">
        <v>1191</v>
      </c>
      <c r="BT190" s="82" t="s">
        <v>1191</v>
      </c>
      <c r="BU190" s="82" t="s">
        <v>1191</v>
      </c>
      <c r="BV190" s="82" t="s">
        <v>1191</v>
      </c>
      <c r="BW190" s="82" t="s">
        <v>1191</v>
      </c>
      <c r="BX190" s="82" t="s">
        <v>1191</v>
      </c>
      <c r="BY190" s="82" t="s">
        <v>1191</v>
      </c>
      <c r="BZ190" s="82" t="s">
        <v>1191</v>
      </c>
      <c r="CA190" s="82" t="s">
        <v>1191</v>
      </c>
      <c r="CB190" s="82" t="s">
        <v>1191</v>
      </c>
      <c r="CC190" s="82" t="s">
        <v>1191</v>
      </c>
      <c r="CD190" s="82" t="s">
        <v>1191</v>
      </c>
      <c r="CE190" s="9"/>
      <c r="CF190" s="82" t="s">
        <v>1191</v>
      </c>
      <c r="CG190" s="82" t="s">
        <v>1191</v>
      </c>
      <c r="CH190" s="82" t="s">
        <v>1191</v>
      </c>
      <c r="CI190" s="82" t="s">
        <v>1191</v>
      </c>
      <c r="CJ190" s="82" t="s">
        <v>1191</v>
      </c>
      <c r="CK190" s="82" t="s">
        <v>1191</v>
      </c>
      <c r="CL190" s="82" t="s">
        <v>1191</v>
      </c>
      <c r="CM190" s="82" t="s">
        <v>1191</v>
      </c>
      <c r="CN190" s="82" t="s">
        <v>1191</v>
      </c>
      <c r="CO190" s="82" t="s">
        <v>1191</v>
      </c>
      <c r="CP190" s="82" t="s">
        <v>1191</v>
      </c>
      <c r="CQ190" s="82" t="s">
        <v>1191</v>
      </c>
      <c r="CR190" s="82" t="s">
        <v>1191</v>
      </c>
      <c r="CS190" s="82" t="s">
        <v>1191</v>
      </c>
      <c r="CT190" s="82" t="s">
        <v>1191</v>
      </c>
      <c r="CU190" s="82" t="s">
        <v>1191</v>
      </c>
      <c r="CV190" s="82" t="s">
        <v>1191</v>
      </c>
      <c r="CW190" s="82" t="s">
        <v>1191</v>
      </c>
      <c r="CX190" s="82" t="s">
        <v>1191</v>
      </c>
      <c r="CY190" s="82" t="s">
        <v>1191</v>
      </c>
      <c r="CZ190" s="82" t="s">
        <v>1191</v>
      </c>
      <c r="DA190" s="82" t="s">
        <v>1191</v>
      </c>
      <c r="DB190" s="82" t="s">
        <v>1191</v>
      </c>
      <c r="DC190" s="9"/>
      <c r="DD190" s="82" t="s">
        <v>1191</v>
      </c>
      <c r="DE190" s="82" t="s">
        <v>1191</v>
      </c>
      <c r="DF190" s="82" t="s">
        <v>1191</v>
      </c>
      <c r="DG190" s="82" t="s">
        <v>1191</v>
      </c>
      <c r="DH190" s="82" t="s">
        <v>1191</v>
      </c>
      <c r="DI190" s="82" t="s">
        <v>1191</v>
      </c>
      <c r="DJ190" s="82" t="s">
        <v>1191</v>
      </c>
      <c r="DK190" s="82" t="s">
        <v>1191</v>
      </c>
      <c r="DL190" s="82" t="s">
        <v>1191</v>
      </c>
      <c r="DM190" s="82" t="s">
        <v>1191</v>
      </c>
      <c r="DN190" s="82" t="s">
        <v>1191</v>
      </c>
      <c r="DO190" s="82" t="s">
        <v>1191</v>
      </c>
      <c r="DP190" s="82" t="s">
        <v>1191</v>
      </c>
      <c r="DQ190" s="82" t="s">
        <v>1191</v>
      </c>
      <c r="DR190" s="82" t="s">
        <v>1191</v>
      </c>
      <c r="DS190" s="82" t="s">
        <v>1191</v>
      </c>
      <c r="DT190" s="82" t="s">
        <v>1191</v>
      </c>
      <c r="DU190" s="82" t="s">
        <v>1191</v>
      </c>
      <c r="DV190" s="9"/>
      <c r="DW190" s="82" t="s">
        <v>1191</v>
      </c>
      <c r="DX190" s="82" t="s">
        <v>1191</v>
      </c>
      <c r="DY190" s="82" t="s">
        <v>1191</v>
      </c>
      <c r="DZ190" s="82" t="s">
        <v>1191</v>
      </c>
      <c r="EA190" s="82" t="s">
        <v>1191</v>
      </c>
      <c r="EB190" s="82" t="s">
        <v>1191</v>
      </c>
      <c r="EC190" s="82" t="s">
        <v>1191</v>
      </c>
      <c r="ED190" s="82" t="s">
        <v>1191</v>
      </c>
      <c r="EE190" s="82" t="s">
        <v>1191</v>
      </c>
      <c r="EF190" s="82" t="s">
        <v>1191</v>
      </c>
      <c r="EG190" s="82" t="s">
        <v>1191</v>
      </c>
      <c r="EH190" s="82" t="s">
        <v>1191</v>
      </c>
      <c r="EI190" s="82" t="s">
        <v>1191</v>
      </c>
      <c r="EJ190" s="82" t="s">
        <v>1191</v>
      </c>
      <c r="EK190" s="82" t="s">
        <v>1191</v>
      </c>
      <c r="EL190" s="82" t="s">
        <v>1191</v>
      </c>
      <c r="EM190" s="82" t="s">
        <v>1191</v>
      </c>
      <c r="EN190" s="82" t="s">
        <v>1191</v>
      </c>
      <c r="EO190" s="82" t="s">
        <v>1191</v>
      </c>
      <c r="EP190" s="82" t="s">
        <v>1191</v>
      </c>
      <c r="EQ190" s="82" t="s">
        <v>1191</v>
      </c>
      <c r="ER190" s="82" t="s">
        <v>1191</v>
      </c>
      <c r="ES190" s="82" t="s">
        <v>1191</v>
      </c>
      <c r="ET190" s="82" t="s">
        <v>1191</v>
      </c>
      <c r="EU190" s="82" t="s">
        <v>1191</v>
      </c>
      <c r="EV190" s="82" t="s">
        <v>1191</v>
      </c>
      <c r="EW190" s="82" t="s">
        <v>1191</v>
      </c>
      <c r="EX190" s="82" t="s">
        <v>1191</v>
      </c>
      <c r="EY190" s="82" t="s">
        <v>1191</v>
      </c>
      <c r="EZ190" s="82" t="s">
        <v>1191</v>
      </c>
      <c r="FA190" s="82" t="s">
        <v>1191</v>
      </c>
      <c r="FB190" s="82" t="s">
        <v>1191</v>
      </c>
      <c r="FC190" s="82" t="s">
        <v>1191</v>
      </c>
      <c r="FD190" s="82" t="s">
        <v>1191</v>
      </c>
      <c r="FE190" s="82" t="s">
        <v>1191</v>
      </c>
      <c r="FF190" s="82" t="s">
        <v>1191</v>
      </c>
      <c r="FG190" s="82" t="s">
        <v>1191</v>
      </c>
      <c r="FH190" s="82" t="s">
        <v>1191</v>
      </c>
      <c r="FI190" s="82" t="s">
        <v>1191</v>
      </c>
      <c r="FJ190" s="82" t="s">
        <v>1191</v>
      </c>
      <c r="FK190" s="82" t="s">
        <v>1191</v>
      </c>
      <c r="FL190" s="9"/>
      <c r="FM190" s="82" t="s">
        <v>1191</v>
      </c>
      <c r="FN190" s="82" t="s">
        <v>1191</v>
      </c>
      <c r="FO190" s="82" t="s">
        <v>1191</v>
      </c>
      <c r="FP190" s="82" t="s">
        <v>1191</v>
      </c>
      <c r="FQ190" s="82" t="s">
        <v>1191</v>
      </c>
      <c r="FR190" s="82" t="s">
        <v>1191</v>
      </c>
      <c r="FS190" s="82" t="s">
        <v>1191</v>
      </c>
      <c r="FT190" s="84" t="s">
        <v>1191</v>
      </c>
      <c r="FU190" s="82" t="s">
        <v>1191</v>
      </c>
      <c r="FV190" s="82" t="s">
        <v>1183</v>
      </c>
      <c r="FW190" s="82" t="s">
        <v>1184</v>
      </c>
      <c r="FX190" s="82" t="s">
        <v>1183</v>
      </c>
      <c r="FY190" s="82" t="s">
        <v>1183</v>
      </c>
      <c r="FZ190" s="82" t="s">
        <v>1183</v>
      </c>
      <c r="GA190" s="1" t="e">
        <f t="shared" si="29"/>
        <v>#VALUE!</v>
      </c>
      <c r="GB190" s="8" t="e">
        <f t="shared" si="30"/>
        <v>#VALUE!</v>
      </c>
      <c r="GC190" s="79" t="s">
        <v>1185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91</v>
      </c>
      <c r="F191" s="82" t="s">
        <v>1191</v>
      </c>
      <c r="G191" s="82" t="s">
        <v>1191</v>
      </c>
      <c r="H191" s="82" t="s">
        <v>1191</v>
      </c>
      <c r="I191" s="82" t="s">
        <v>1191</v>
      </c>
      <c r="J191" s="82" t="s">
        <v>1191</v>
      </c>
      <c r="K191" s="82" t="s">
        <v>1191</v>
      </c>
      <c r="L191" s="82" t="s">
        <v>1191</v>
      </c>
      <c r="M191" s="82" t="s">
        <v>1191</v>
      </c>
      <c r="N191" s="82" t="s">
        <v>1191</v>
      </c>
      <c r="O191" s="82" t="s">
        <v>1191</v>
      </c>
      <c r="P191" s="82" t="s">
        <v>1191</v>
      </c>
      <c r="Q191" s="82" t="s">
        <v>1191</v>
      </c>
      <c r="R191" s="82" t="s">
        <v>1191</v>
      </c>
      <c r="S191" s="82" t="s">
        <v>1191</v>
      </c>
      <c r="T191" s="82" t="s">
        <v>1191</v>
      </c>
      <c r="U191" s="82" t="s">
        <v>1191</v>
      </c>
      <c r="V191" s="82" t="s">
        <v>1191</v>
      </c>
      <c r="W191" s="82" t="s">
        <v>1191</v>
      </c>
      <c r="X191" s="82" t="s">
        <v>1191</v>
      </c>
      <c r="Y191" s="82" t="s">
        <v>1191</v>
      </c>
      <c r="Z191" s="82" t="s">
        <v>1191</v>
      </c>
      <c r="AA191" s="82" t="s">
        <v>1191</v>
      </c>
      <c r="AB191" s="82" t="s">
        <v>1191</v>
      </c>
      <c r="AC191" s="82" t="s">
        <v>1191</v>
      </c>
      <c r="AD191" s="82" t="s">
        <v>1191</v>
      </c>
      <c r="AE191" s="82" t="s">
        <v>1191</v>
      </c>
      <c r="AF191" s="82" t="s">
        <v>1191</v>
      </c>
      <c r="AG191" s="82" t="s">
        <v>1191</v>
      </c>
      <c r="AH191" s="82" t="s">
        <v>1191</v>
      </c>
      <c r="AI191" s="82" t="s">
        <v>1191</v>
      </c>
      <c r="AJ191" s="82" t="s">
        <v>1191</v>
      </c>
      <c r="AK191" s="82" t="s">
        <v>1191</v>
      </c>
      <c r="AL191" s="82" t="s">
        <v>1191</v>
      </c>
      <c r="AM191" s="9"/>
      <c r="AN191" s="82" t="s">
        <v>1191</v>
      </c>
      <c r="AO191" s="82" t="s">
        <v>1191</v>
      </c>
      <c r="AP191" s="82" t="s">
        <v>1191</v>
      </c>
      <c r="AQ191" s="82" t="s">
        <v>1191</v>
      </c>
      <c r="AR191" s="82" t="s">
        <v>1191</v>
      </c>
      <c r="AS191" s="82" t="s">
        <v>1191</v>
      </c>
      <c r="AT191" s="82" t="s">
        <v>1191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91</v>
      </c>
      <c r="AX191" s="82" t="s">
        <v>1191</v>
      </c>
      <c r="AY191" s="82" t="s">
        <v>1191</v>
      </c>
      <c r="AZ191" s="2" t="e">
        <f>_xll.ciqfunctions.udf.CIQ($B191, "IQ_EFFECT_TAX_RATE", $C191)/100</f>
        <v>#VALUE!</v>
      </c>
      <c r="BA191" s="84" t="s">
        <v>1191</v>
      </c>
      <c r="BB191" s="9"/>
      <c r="BC191" s="82" t="s">
        <v>1191</v>
      </c>
      <c r="BD191" s="82" t="s">
        <v>1191</v>
      </c>
      <c r="BE191" s="82" t="s">
        <v>1191</v>
      </c>
      <c r="BF191" s="82" t="s">
        <v>1191</v>
      </c>
      <c r="BG191" s="82" t="s">
        <v>1191</v>
      </c>
      <c r="BH191" s="82" t="s">
        <v>1191</v>
      </c>
      <c r="BI191" s="82" t="s">
        <v>1191</v>
      </c>
      <c r="BJ191" s="9"/>
      <c r="BK191" s="9"/>
      <c r="BL191" s="82" t="s">
        <v>1191</v>
      </c>
      <c r="BM191" s="82" t="s">
        <v>1191</v>
      </c>
      <c r="BN191" s="82" t="s">
        <v>1191</v>
      </c>
      <c r="BO191" s="82" t="s">
        <v>1191</v>
      </c>
      <c r="BP191" s="82" t="s">
        <v>1191</v>
      </c>
      <c r="BQ191" s="82" t="s">
        <v>1191</v>
      </c>
      <c r="BR191" s="82" t="s">
        <v>1191</v>
      </c>
      <c r="BS191" s="82" t="s">
        <v>1191</v>
      </c>
      <c r="BT191" s="82" t="s">
        <v>1191</v>
      </c>
      <c r="BU191" s="82" t="s">
        <v>1191</v>
      </c>
      <c r="BV191" s="82" t="s">
        <v>1191</v>
      </c>
      <c r="BW191" s="82" t="s">
        <v>1191</v>
      </c>
      <c r="BX191" s="82" t="s">
        <v>1191</v>
      </c>
      <c r="BY191" s="82" t="s">
        <v>1191</v>
      </c>
      <c r="BZ191" s="82" t="s">
        <v>1191</v>
      </c>
      <c r="CA191" s="82" t="s">
        <v>1191</v>
      </c>
      <c r="CB191" s="82" t="s">
        <v>1191</v>
      </c>
      <c r="CC191" s="82" t="s">
        <v>1191</v>
      </c>
      <c r="CD191" s="82" t="s">
        <v>1191</v>
      </c>
      <c r="CE191" s="9"/>
      <c r="CF191" s="82" t="s">
        <v>1191</v>
      </c>
      <c r="CG191" s="82" t="s">
        <v>1191</v>
      </c>
      <c r="CH191" s="82" t="s">
        <v>1191</v>
      </c>
      <c r="CI191" s="82" t="s">
        <v>1191</v>
      </c>
      <c r="CJ191" s="82" t="s">
        <v>1191</v>
      </c>
      <c r="CK191" s="82" t="s">
        <v>1191</v>
      </c>
      <c r="CL191" s="82" t="s">
        <v>1191</v>
      </c>
      <c r="CM191" s="82" t="s">
        <v>1191</v>
      </c>
      <c r="CN191" s="82" t="s">
        <v>1191</v>
      </c>
      <c r="CO191" s="82" t="s">
        <v>1191</v>
      </c>
      <c r="CP191" s="82" t="s">
        <v>1191</v>
      </c>
      <c r="CQ191" s="82" t="s">
        <v>1191</v>
      </c>
      <c r="CR191" s="82" t="s">
        <v>1191</v>
      </c>
      <c r="CS191" s="82" t="s">
        <v>1191</v>
      </c>
      <c r="CT191" s="82" t="s">
        <v>1191</v>
      </c>
      <c r="CU191" s="82" t="s">
        <v>1191</v>
      </c>
      <c r="CV191" s="82" t="s">
        <v>1191</v>
      </c>
      <c r="CW191" s="82" t="s">
        <v>1191</v>
      </c>
      <c r="CX191" s="82" t="s">
        <v>1191</v>
      </c>
      <c r="CY191" s="82" t="s">
        <v>1191</v>
      </c>
      <c r="CZ191" s="82" t="s">
        <v>1191</v>
      </c>
      <c r="DA191" s="82" t="s">
        <v>1191</v>
      </c>
      <c r="DB191" s="82" t="s">
        <v>1191</v>
      </c>
      <c r="DC191" s="9"/>
      <c r="DD191" s="82" t="s">
        <v>1191</v>
      </c>
      <c r="DE191" s="82" t="s">
        <v>1191</v>
      </c>
      <c r="DF191" s="82" t="s">
        <v>1191</v>
      </c>
      <c r="DG191" s="82" t="s">
        <v>1191</v>
      </c>
      <c r="DH191" s="82" t="s">
        <v>1191</v>
      </c>
      <c r="DI191" s="82" t="s">
        <v>1191</v>
      </c>
      <c r="DJ191" s="82" t="s">
        <v>1191</v>
      </c>
      <c r="DK191" s="82" t="s">
        <v>1191</v>
      </c>
      <c r="DL191" s="82" t="s">
        <v>1191</v>
      </c>
      <c r="DM191" s="82" t="s">
        <v>1191</v>
      </c>
      <c r="DN191" s="82" t="s">
        <v>1191</v>
      </c>
      <c r="DO191" s="82" t="s">
        <v>1191</v>
      </c>
      <c r="DP191" s="82" t="s">
        <v>1191</v>
      </c>
      <c r="DQ191" s="82" t="s">
        <v>1191</v>
      </c>
      <c r="DR191" s="82" t="s">
        <v>1191</v>
      </c>
      <c r="DS191" s="82" t="s">
        <v>1191</v>
      </c>
      <c r="DT191" s="82" t="s">
        <v>1191</v>
      </c>
      <c r="DU191" s="82" t="s">
        <v>1191</v>
      </c>
      <c r="DV191" s="9"/>
      <c r="DW191" s="82" t="s">
        <v>1191</v>
      </c>
      <c r="DX191" s="82" t="s">
        <v>1191</v>
      </c>
      <c r="DY191" s="82" t="s">
        <v>1191</v>
      </c>
      <c r="DZ191" s="82" t="s">
        <v>1191</v>
      </c>
      <c r="EA191" s="82" t="s">
        <v>1191</v>
      </c>
      <c r="EB191" s="82" t="s">
        <v>1191</v>
      </c>
      <c r="EC191" s="82" t="s">
        <v>1191</v>
      </c>
      <c r="ED191" s="82" t="s">
        <v>1191</v>
      </c>
      <c r="EE191" s="82" t="s">
        <v>1191</v>
      </c>
      <c r="EF191" s="82" t="s">
        <v>1191</v>
      </c>
      <c r="EG191" s="82" t="s">
        <v>1191</v>
      </c>
      <c r="EH191" s="82" t="s">
        <v>1191</v>
      </c>
      <c r="EI191" s="82" t="s">
        <v>1191</v>
      </c>
      <c r="EJ191" s="82" t="s">
        <v>1191</v>
      </c>
      <c r="EK191" s="82" t="s">
        <v>1191</v>
      </c>
      <c r="EL191" s="82" t="s">
        <v>1191</v>
      </c>
      <c r="EM191" s="82" t="s">
        <v>1191</v>
      </c>
      <c r="EN191" s="82" t="s">
        <v>1191</v>
      </c>
      <c r="EO191" s="82" t="s">
        <v>1191</v>
      </c>
      <c r="EP191" s="82" t="s">
        <v>1191</v>
      </c>
      <c r="EQ191" s="82" t="s">
        <v>1191</v>
      </c>
      <c r="ER191" s="82" t="s">
        <v>1191</v>
      </c>
      <c r="ES191" s="82" t="s">
        <v>1191</v>
      </c>
      <c r="ET191" s="82" t="s">
        <v>1191</v>
      </c>
      <c r="EU191" s="82" t="s">
        <v>1191</v>
      </c>
      <c r="EV191" s="82" t="s">
        <v>1191</v>
      </c>
      <c r="EW191" s="82" t="s">
        <v>1191</v>
      </c>
      <c r="EX191" s="82" t="s">
        <v>1191</v>
      </c>
      <c r="EY191" s="82" t="s">
        <v>1191</v>
      </c>
      <c r="EZ191" s="82" t="s">
        <v>1191</v>
      </c>
      <c r="FA191" s="82" t="s">
        <v>1191</v>
      </c>
      <c r="FB191" s="82" t="s">
        <v>1191</v>
      </c>
      <c r="FC191" s="82" t="s">
        <v>1191</v>
      </c>
      <c r="FD191" s="82" t="s">
        <v>1191</v>
      </c>
      <c r="FE191" s="82" t="s">
        <v>1191</v>
      </c>
      <c r="FF191" s="82" t="s">
        <v>1191</v>
      </c>
      <c r="FG191" s="82" t="s">
        <v>1191</v>
      </c>
      <c r="FH191" s="82" t="s">
        <v>1191</v>
      </c>
      <c r="FI191" s="82" t="s">
        <v>1191</v>
      </c>
      <c r="FJ191" s="82" t="s">
        <v>1191</v>
      </c>
      <c r="FK191" s="82" t="s">
        <v>1191</v>
      </c>
      <c r="FL191" s="9"/>
      <c r="FM191" s="82" t="s">
        <v>1191</v>
      </c>
      <c r="FN191" s="82" t="s">
        <v>1191</v>
      </c>
      <c r="FO191" s="82" t="s">
        <v>1191</v>
      </c>
      <c r="FP191" s="82" t="s">
        <v>1191</v>
      </c>
      <c r="FQ191" s="82" t="s">
        <v>1191</v>
      </c>
      <c r="FR191" s="82" t="s">
        <v>1191</v>
      </c>
      <c r="FS191" s="82" t="s">
        <v>1191</v>
      </c>
      <c r="FT191" s="84" t="s">
        <v>1191</v>
      </c>
      <c r="FU191" s="82" t="s">
        <v>1191</v>
      </c>
      <c r="FV191" s="82" t="s">
        <v>1183</v>
      </c>
      <c r="FW191" s="82" t="s">
        <v>1184</v>
      </c>
      <c r="FX191" s="82" t="s">
        <v>1183</v>
      </c>
      <c r="FY191" s="82" t="s">
        <v>1183</v>
      </c>
      <c r="FZ191" s="82" t="s">
        <v>1183</v>
      </c>
      <c r="GA191" s="1" t="e">
        <f t="shared" si="29"/>
        <v>#VALUE!</v>
      </c>
      <c r="GB191" s="8" t="e">
        <f t="shared" si="30"/>
        <v>#VALUE!</v>
      </c>
      <c r="GC191" s="79" t="s">
        <v>1185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91</v>
      </c>
      <c r="F192" s="82" t="s">
        <v>1191</v>
      </c>
      <c r="G192" s="82" t="s">
        <v>1191</v>
      </c>
      <c r="H192" s="82" t="s">
        <v>1191</v>
      </c>
      <c r="I192" s="82" t="s">
        <v>1191</v>
      </c>
      <c r="J192" s="82" t="s">
        <v>1191</v>
      </c>
      <c r="K192" s="82" t="s">
        <v>1191</v>
      </c>
      <c r="L192" s="82" t="s">
        <v>1191</v>
      </c>
      <c r="M192" s="82" t="s">
        <v>1191</v>
      </c>
      <c r="N192" s="82" t="s">
        <v>1191</v>
      </c>
      <c r="O192" s="82" t="s">
        <v>1191</v>
      </c>
      <c r="P192" s="82" t="s">
        <v>1191</v>
      </c>
      <c r="Q192" s="82" t="s">
        <v>1191</v>
      </c>
      <c r="R192" s="82" t="s">
        <v>1191</v>
      </c>
      <c r="S192" s="82" t="s">
        <v>1191</v>
      </c>
      <c r="T192" s="82" t="s">
        <v>1191</v>
      </c>
      <c r="U192" s="82" t="s">
        <v>1191</v>
      </c>
      <c r="V192" s="82" t="s">
        <v>1191</v>
      </c>
      <c r="W192" s="82" t="s">
        <v>1191</v>
      </c>
      <c r="X192" s="82" t="s">
        <v>1191</v>
      </c>
      <c r="Y192" s="82" t="s">
        <v>1191</v>
      </c>
      <c r="Z192" s="82" t="s">
        <v>1191</v>
      </c>
      <c r="AA192" s="82" t="s">
        <v>1191</v>
      </c>
      <c r="AB192" s="82" t="s">
        <v>1191</v>
      </c>
      <c r="AC192" s="82" t="s">
        <v>1191</v>
      </c>
      <c r="AD192" s="82" t="s">
        <v>1191</v>
      </c>
      <c r="AE192" s="82" t="s">
        <v>1191</v>
      </c>
      <c r="AF192" s="82" t="s">
        <v>1191</v>
      </c>
      <c r="AG192" s="82" t="s">
        <v>1191</v>
      </c>
      <c r="AH192" s="82" t="s">
        <v>1191</v>
      </c>
      <c r="AI192" s="82" t="s">
        <v>1191</v>
      </c>
      <c r="AJ192" s="82" t="s">
        <v>1191</v>
      </c>
      <c r="AK192" s="82" t="s">
        <v>1191</v>
      </c>
      <c r="AL192" s="82" t="s">
        <v>1191</v>
      </c>
      <c r="AM192" s="9"/>
      <c r="AN192" s="82" t="s">
        <v>1191</v>
      </c>
      <c r="AO192" s="82" t="s">
        <v>1191</v>
      </c>
      <c r="AP192" s="82" t="s">
        <v>1191</v>
      </c>
      <c r="AQ192" s="82" t="s">
        <v>1191</v>
      </c>
      <c r="AR192" s="82" t="s">
        <v>1191</v>
      </c>
      <c r="AS192" s="82" t="s">
        <v>1191</v>
      </c>
      <c r="AT192" s="82" t="s">
        <v>1191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91</v>
      </c>
      <c r="AX192" s="82" t="s">
        <v>1191</v>
      </c>
      <c r="AY192" s="82" t="s">
        <v>1191</v>
      </c>
      <c r="AZ192" s="2" t="e">
        <f>_xll.ciqfunctions.udf.CIQ($B192, "IQ_EFFECT_TAX_RATE", $C192)/100</f>
        <v>#VALUE!</v>
      </c>
      <c r="BA192" s="84" t="s">
        <v>1191</v>
      </c>
      <c r="BB192" s="9"/>
      <c r="BC192" s="82" t="s">
        <v>1191</v>
      </c>
      <c r="BD192" s="82" t="s">
        <v>1191</v>
      </c>
      <c r="BE192" s="82" t="s">
        <v>1191</v>
      </c>
      <c r="BF192" s="82" t="s">
        <v>1191</v>
      </c>
      <c r="BG192" s="82" t="s">
        <v>1191</v>
      </c>
      <c r="BH192" s="82" t="s">
        <v>1191</v>
      </c>
      <c r="BI192" s="82" t="s">
        <v>1191</v>
      </c>
      <c r="BJ192" s="9"/>
      <c r="BK192" s="9"/>
      <c r="BL192" s="82" t="s">
        <v>1191</v>
      </c>
      <c r="BM192" s="82" t="s">
        <v>1191</v>
      </c>
      <c r="BN192" s="82" t="s">
        <v>1191</v>
      </c>
      <c r="BO192" s="82" t="s">
        <v>1191</v>
      </c>
      <c r="BP192" s="82" t="s">
        <v>1191</v>
      </c>
      <c r="BQ192" s="82" t="s">
        <v>1191</v>
      </c>
      <c r="BR192" s="82" t="s">
        <v>1191</v>
      </c>
      <c r="BS192" s="82" t="s">
        <v>1191</v>
      </c>
      <c r="BT192" s="82" t="s">
        <v>1191</v>
      </c>
      <c r="BU192" s="82" t="s">
        <v>1191</v>
      </c>
      <c r="BV192" s="82" t="s">
        <v>1191</v>
      </c>
      <c r="BW192" s="82" t="s">
        <v>1191</v>
      </c>
      <c r="BX192" s="82" t="s">
        <v>1191</v>
      </c>
      <c r="BY192" s="82" t="s">
        <v>1191</v>
      </c>
      <c r="BZ192" s="82" t="s">
        <v>1191</v>
      </c>
      <c r="CA192" s="82" t="s">
        <v>1191</v>
      </c>
      <c r="CB192" s="82" t="s">
        <v>1191</v>
      </c>
      <c r="CC192" s="82" t="s">
        <v>1191</v>
      </c>
      <c r="CD192" s="82" t="s">
        <v>1191</v>
      </c>
      <c r="CE192" s="9"/>
      <c r="CF192" s="82" t="s">
        <v>1191</v>
      </c>
      <c r="CG192" s="82" t="s">
        <v>1191</v>
      </c>
      <c r="CH192" s="82" t="s">
        <v>1191</v>
      </c>
      <c r="CI192" s="82" t="s">
        <v>1191</v>
      </c>
      <c r="CJ192" s="82" t="s">
        <v>1191</v>
      </c>
      <c r="CK192" s="82" t="s">
        <v>1191</v>
      </c>
      <c r="CL192" s="82" t="s">
        <v>1191</v>
      </c>
      <c r="CM192" s="82" t="s">
        <v>1191</v>
      </c>
      <c r="CN192" s="82" t="s">
        <v>1191</v>
      </c>
      <c r="CO192" s="82" t="s">
        <v>1191</v>
      </c>
      <c r="CP192" s="82" t="s">
        <v>1191</v>
      </c>
      <c r="CQ192" s="82" t="s">
        <v>1191</v>
      </c>
      <c r="CR192" s="82" t="s">
        <v>1191</v>
      </c>
      <c r="CS192" s="82" t="s">
        <v>1191</v>
      </c>
      <c r="CT192" s="82" t="s">
        <v>1191</v>
      </c>
      <c r="CU192" s="82" t="s">
        <v>1191</v>
      </c>
      <c r="CV192" s="82" t="s">
        <v>1191</v>
      </c>
      <c r="CW192" s="82" t="s">
        <v>1191</v>
      </c>
      <c r="CX192" s="82" t="s">
        <v>1191</v>
      </c>
      <c r="CY192" s="82" t="s">
        <v>1191</v>
      </c>
      <c r="CZ192" s="82" t="s">
        <v>1191</v>
      </c>
      <c r="DA192" s="82" t="s">
        <v>1191</v>
      </c>
      <c r="DB192" s="82" t="s">
        <v>1191</v>
      </c>
      <c r="DC192" s="9"/>
      <c r="DD192" s="82" t="s">
        <v>1191</v>
      </c>
      <c r="DE192" s="82" t="s">
        <v>1191</v>
      </c>
      <c r="DF192" s="82" t="s">
        <v>1191</v>
      </c>
      <c r="DG192" s="82" t="s">
        <v>1191</v>
      </c>
      <c r="DH192" s="82" t="s">
        <v>1191</v>
      </c>
      <c r="DI192" s="82" t="s">
        <v>1191</v>
      </c>
      <c r="DJ192" s="82" t="s">
        <v>1191</v>
      </c>
      <c r="DK192" s="82" t="s">
        <v>1191</v>
      </c>
      <c r="DL192" s="82" t="s">
        <v>1191</v>
      </c>
      <c r="DM192" s="82" t="s">
        <v>1191</v>
      </c>
      <c r="DN192" s="82" t="s">
        <v>1191</v>
      </c>
      <c r="DO192" s="82" t="s">
        <v>1191</v>
      </c>
      <c r="DP192" s="82" t="s">
        <v>1191</v>
      </c>
      <c r="DQ192" s="82" t="s">
        <v>1191</v>
      </c>
      <c r="DR192" s="82" t="s">
        <v>1191</v>
      </c>
      <c r="DS192" s="82" t="s">
        <v>1191</v>
      </c>
      <c r="DT192" s="82" t="s">
        <v>1191</v>
      </c>
      <c r="DU192" s="82" t="s">
        <v>1191</v>
      </c>
      <c r="DV192" s="9"/>
      <c r="DW192" s="82" t="s">
        <v>1191</v>
      </c>
      <c r="DX192" s="82" t="s">
        <v>1191</v>
      </c>
      <c r="DY192" s="82" t="s">
        <v>1191</v>
      </c>
      <c r="DZ192" s="82" t="s">
        <v>1191</v>
      </c>
      <c r="EA192" s="82" t="s">
        <v>1191</v>
      </c>
      <c r="EB192" s="82" t="s">
        <v>1191</v>
      </c>
      <c r="EC192" s="82" t="s">
        <v>1191</v>
      </c>
      <c r="ED192" s="82" t="s">
        <v>1191</v>
      </c>
      <c r="EE192" s="82" t="s">
        <v>1191</v>
      </c>
      <c r="EF192" s="82" t="s">
        <v>1191</v>
      </c>
      <c r="EG192" s="82" t="s">
        <v>1191</v>
      </c>
      <c r="EH192" s="82" t="s">
        <v>1191</v>
      </c>
      <c r="EI192" s="82" t="s">
        <v>1191</v>
      </c>
      <c r="EJ192" s="82" t="s">
        <v>1191</v>
      </c>
      <c r="EK192" s="82" t="s">
        <v>1191</v>
      </c>
      <c r="EL192" s="82" t="s">
        <v>1191</v>
      </c>
      <c r="EM192" s="82" t="s">
        <v>1191</v>
      </c>
      <c r="EN192" s="82" t="s">
        <v>1191</v>
      </c>
      <c r="EO192" s="82" t="s">
        <v>1191</v>
      </c>
      <c r="EP192" s="82" t="s">
        <v>1191</v>
      </c>
      <c r="EQ192" s="82" t="s">
        <v>1191</v>
      </c>
      <c r="ER192" s="82" t="s">
        <v>1191</v>
      </c>
      <c r="ES192" s="82" t="s">
        <v>1191</v>
      </c>
      <c r="ET192" s="82" t="s">
        <v>1191</v>
      </c>
      <c r="EU192" s="82" t="s">
        <v>1191</v>
      </c>
      <c r="EV192" s="82" t="s">
        <v>1191</v>
      </c>
      <c r="EW192" s="82" t="s">
        <v>1191</v>
      </c>
      <c r="EX192" s="82" t="s">
        <v>1191</v>
      </c>
      <c r="EY192" s="82" t="s">
        <v>1191</v>
      </c>
      <c r="EZ192" s="82" t="s">
        <v>1191</v>
      </c>
      <c r="FA192" s="82" t="s">
        <v>1191</v>
      </c>
      <c r="FB192" s="82" t="s">
        <v>1191</v>
      </c>
      <c r="FC192" s="82" t="s">
        <v>1191</v>
      </c>
      <c r="FD192" s="82" t="s">
        <v>1191</v>
      </c>
      <c r="FE192" s="82" t="s">
        <v>1191</v>
      </c>
      <c r="FF192" s="82" t="s">
        <v>1191</v>
      </c>
      <c r="FG192" s="82" t="s">
        <v>1191</v>
      </c>
      <c r="FH192" s="82" t="s">
        <v>1191</v>
      </c>
      <c r="FI192" s="82" t="s">
        <v>1191</v>
      </c>
      <c r="FJ192" s="82" t="s">
        <v>1191</v>
      </c>
      <c r="FK192" s="82" t="s">
        <v>1191</v>
      </c>
      <c r="FL192" s="9"/>
      <c r="FM192" s="82" t="s">
        <v>1191</v>
      </c>
      <c r="FN192" s="82" t="s">
        <v>1191</v>
      </c>
      <c r="FO192" s="82" t="s">
        <v>1191</v>
      </c>
      <c r="FP192" s="82" t="s">
        <v>1191</v>
      </c>
      <c r="FQ192" s="82" t="s">
        <v>1191</v>
      </c>
      <c r="FR192" s="82" t="s">
        <v>1191</v>
      </c>
      <c r="FS192" s="82" t="s">
        <v>1191</v>
      </c>
      <c r="FT192" s="84" t="s">
        <v>1191</v>
      </c>
      <c r="FU192" s="82" t="s">
        <v>1191</v>
      </c>
      <c r="FV192" s="82" t="s">
        <v>1183</v>
      </c>
      <c r="FW192" s="82" t="s">
        <v>1184</v>
      </c>
      <c r="FX192" s="82" t="s">
        <v>1183</v>
      </c>
      <c r="FY192" s="82" t="s">
        <v>1183</v>
      </c>
      <c r="FZ192" s="82" t="s">
        <v>1183</v>
      </c>
      <c r="GA192" s="1" t="e">
        <f t="shared" si="29"/>
        <v>#VALUE!</v>
      </c>
      <c r="GB192" s="8" t="e">
        <f t="shared" si="30"/>
        <v>#VALUE!</v>
      </c>
      <c r="GC192" s="79" t="s">
        <v>1185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91</v>
      </c>
      <c r="F193" s="82" t="s">
        <v>1191</v>
      </c>
      <c r="G193" s="82" t="s">
        <v>1191</v>
      </c>
      <c r="H193" s="82" t="s">
        <v>1191</v>
      </c>
      <c r="I193" s="82" t="s">
        <v>1191</v>
      </c>
      <c r="J193" s="82" t="s">
        <v>1191</v>
      </c>
      <c r="K193" s="82" t="s">
        <v>1191</v>
      </c>
      <c r="L193" s="82" t="s">
        <v>1191</v>
      </c>
      <c r="M193" s="82" t="s">
        <v>1191</v>
      </c>
      <c r="N193" s="82" t="s">
        <v>1191</v>
      </c>
      <c r="O193" s="82" t="s">
        <v>1191</v>
      </c>
      <c r="P193" s="82" t="s">
        <v>1191</v>
      </c>
      <c r="Q193" s="82" t="s">
        <v>1191</v>
      </c>
      <c r="R193" s="82" t="s">
        <v>1191</v>
      </c>
      <c r="S193" s="82" t="s">
        <v>1191</v>
      </c>
      <c r="T193" s="82" t="s">
        <v>1191</v>
      </c>
      <c r="U193" s="82" t="s">
        <v>1191</v>
      </c>
      <c r="V193" s="82" t="s">
        <v>1191</v>
      </c>
      <c r="W193" s="82" t="s">
        <v>1191</v>
      </c>
      <c r="X193" s="82" t="s">
        <v>1191</v>
      </c>
      <c r="Y193" s="82" t="s">
        <v>1191</v>
      </c>
      <c r="Z193" s="82" t="s">
        <v>1191</v>
      </c>
      <c r="AA193" s="82" t="s">
        <v>1191</v>
      </c>
      <c r="AB193" s="82" t="s">
        <v>1191</v>
      </c>
      <c r="AC193" s="82" t="s">
        <v>1191</v>
      </c>
      <c r="AD193" s="82" t="s">
        <v>1191</v>
      </c>
      <c r="AE193" s="82" t="s">
        <v>1191</v>
      </c>
      <c r="AF193" s="82" t="s">
        <v>1191</v>
      </c>
      <c r="AG193" s="82" t="s">
        <v>1191</v>
      </c>
      <c r="AH193" s="82" t="s">
        <v>1191</v>
      </c>
      <c r="AI193" s="82" t="s">
        <v>1191</v>
      </c>
      <c r="AJ193" s="82" t="s">
        <v>1191</v>
      </c>
      <c r="AK193" s="82" t="s">
        <v>1191</v>
      </c>
      <c r="AL193" s="82" t="s">
        <v>1191</v>
      </c>
      <c r="AM193" s="9"/>
      <c r="AN193" s="82" t="s">
        <v>1191</v>
      </c>
      <c r="AO193" s="82" t="s">
        <v>1191</v>
      </c>
      <c r="AP193" s="82" t="s">
        <v>1191</v>
      </c>
      <c r="AQ193" s="82" t="s">
        <v>1191</v>
      </c>
      <c r="AR193" s="82" t="s">
        <v>1191</v>
      </c>
      <c r="AS193" s="82" t="s">
        <v>1191</v>
      </c>
      <c r="AT193" s="82" t="s">
        <v>1191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91</v>
      </c>
      <c r="AX193" s="82" t="s">
        <v>1191</v>
      </c>
      <c r="AY193" s="82" t="s">
        <v>1191</v>
      </c>
      <c r="AZ193" s="2" t="e">
        <f>_xll.ciqfunctions.udf.CIQ($B193, "IQ_EFFECT_TAX_RATE", $C193)/100</f>
        <v>#VALUE!</v>
      </c>
      <c r="BA193" s="84" t="s">
        <v>1191</v>
      </c>
      <c r="BB193" s="9"/>
      <c r="BC193" s="82" t="s">
        <v>1191</v>
      </c>
      <c r="BD193" s="82" t="s">
        <v>1191</v>
      </c>
      <c r="BE193" s="82" t="s">
        <v>1191</v>
      </c>
      <c r="BF193" s="82" t="s">
        <v>1191</v>
      </c>
      <c r="BG193" s="82" t="s">
        <v>1191</v>
      </c>
      <c r="BH193" s="82" t="s">
        <v>1191</v>
      </c>
      <c r="BI193" s="82" t="s">
        <v>1191</v>
      </c>
      <c r="BJ193" s="9"/>
      <c r="BK193" s="9"/>
      <c r="BL193" s="82" t="s">
        <v>1191</v>
      </c>
      <c r="BM193" s="82" t="s">
        <v>1191</v>
      </c>
      <c r="BN193" s="82" t="s">
        <v>1191</v>
      </c>
      <c r="BO193" s="82" t="s">
        <v>1191</v>
      </c>
      <c r="BP193" s="82" t="s">
        <v>1191</v>
      </c>
      <c r="BQ193" s="82" t="s">
        <v>1191</v>
      </c>
      <c r="BR193" s="82" t="s">
        <v>1191</v>
      </c>
      <c r="BS193" s="82" t="s">
        <v>1191</v>
      </c>
      <c r="BT193" s="82" t="s">
        <v>1191</v>
      </c>
      <c r="BU193" s="82" t="s">
        <v>1191</v>
      </c>
      <c r="BV193" s="82" t="s">
        <v>1191</v>
      </c>
      <c r="BW193" s="82" t="s">
        <v>1191</v>
      </c>
      <c r="BX193" s="82" t="s">
        <v>1191</v>
      </c>
      <c r="BY193" s="82" t="s">
        <v>1191</v>
      </c>
      <c r="BZ193" s="82" t="s">
        <v>1191</v>
      </c>
      <c r="CA193" s="82" t="s">
        <v>1191</v>
      </c>
      <c r="CB193" s="82" t="s">
        <v>1191</v>
      </c>
      <c r="CC193" s="82" t="s">
        <v>1191</v>
      </c>
      <c r="CD193" s="82" t="s">
        <v>1191</v>
      </c>
      <c r="CE193" s="9"/>
      <c r="CF193" s="82" t="s">
        <v>1191</v>
      </c>
      <c r="CG193" s="82" t="s">
        <v>1191</v>
      </c>
      <c r="CH193" s="82" t="s">
        <v>1191</v>
      </c>
      <c r="CI193" s="82" t="s">
        <v>1191</v>
      </c>
      <c r="CJ193" s="82" t="s">
        <v>1191</v>
      </c>
      <c r="CK193" s="82" t="s">
        <v>1191</v>
      </c>
      <c r="CL193" s="82" t="s">
        <v>1191</v>
      </c>
      <c r="CM193" s="82" t="s">
        <v>1191</v>
      </c>
      <c r="CN193" s="82" t="s">
        <v>1191</v>
      </c>
      <c r="CO193" s="82" t="s">
        <v>1191</v>
      </c>
      <c r="CP193" s="82" t="s">
        <v>1191</v>
      </c>
      <c r="CQ193" s="82" t="s">
        <v>1191</v>
      </c>
      <c r="CR193" s="82" t="s">
        <v>1191</v>
      </c>
      <c r="CS193" s="82" t="s">
        <v>1191</v>
      </c>
      <c r="CT193" s="82" t="s">
        <v>1191</v>
      </c>
      <c r="CU193" s="82" t="s">
        <v>1191</v>
      </c>
      <c r="CV193" s="82" t="s">
        <v>1191</v>
      </c>
      <c r="CW193" s="82" t="s">
        <v>1191</v>
      </c>
      <c r="CX193" s="82" t="s">
        <v>1191</v>
      </c>
      <c r="CY193" s="82" t="s">
        <v>1191</v>
      </c>
      <c r="CZ193" s="82" t="s">
        <v>1191</v>
      </c>
      <c r="DA193" s="82" t="s">
        <v>1191</v>
      </c>
      <c r="DB193" s="82" t="s">
        <v>1191</v>
      </c>
      <c r="DC193" s="9"/>
      <c r="DD193" s="82" t="s">
        <v>1191</v>
      </c>
      <c r="DE193" s="82" t="s">
        <v>1191</v>
      </c>
      <c r="DF193" s="82" t="s">
        <v>1191</v>
      </c>
      <c r="DG193" s="82" t="s">
        <v>1191</v>
      </c>
      <c r="DH193" s="82" t="s">
        <v>1191</v>
      </c>
      <c r="DI193" s="82" t="s">
        <v>1191</v>
      </c>
      <c r="DJ193" s="82" t="s">
        <v>1191</v>
      </c>
      <c r="DK193" s="82" t="s">
        <v>1191</v>
      </c>
      <c r="DL193" s="82" t="s">
        <v>1191</v>
      </c>
      <c r="DM193" s="82" t="s">
        <v>1191</v>
      </c>
      <c r="DN193" s="82" t="s">
        <v>1191</v>
      </c>
      <c r="DO193" s="82" t="s">
        <v>1191</v>
      </c>
      <c r="DP193" s="82" t="s">
        <v>1191</v>
      </c>
      <c r="DQ193" s="82" t="s">
        <v>1191</v>
      </c>
      <c r="DR193" s="82" t="s">
        <v>1191</v>
      </c>
      <c r="DS193" s="82" t="s">
        <v>1191</v>
      </c>
      <c r="DT193" s="82" t="s">
        <v>1191</v>
      </c>
      <c r="DU193" s="82" t="s">
        <v>1191</v>
      </c>
      <c r="DV193" s="9"/>
      <c r="DW193" s="82" t="s">
        <v>1191</v>
      </c>
      <c r="DX193" s="82" t="s">
        <v>1191</v>
      </c>
      <c r="DY193" s="82" t="s">
        <v>1191</v>
      </c>
      <c r="DZ193" s="82" t="s">
        <v>1191</v>
      </c>
      <c r="EA193" s="82" t="s">
        <v>1191</v>
      </c>
      <c r="EB193" s="82" t="s">
        <v>1191</v>
      </c>
      <c r="EC193" s="82" t="s">
        <v>1191</v>
      </c>
      <c r="ED193" s="82" t="s">
        <v>1191</v>
      </c>
      <c r="EE193" s="82" t="s">
        <v>1191</v>
      </c>
      <c r="EF193" s="82" t="s">
        <v>1191</v>
      </c>
      <c r="EG193" s="82" t="s">
        <v>1191</v>
      </c>
      <c r="EH193" s="82" t="s">
        <v>1191</v>
      </c>
      <c r="EI193" s="82" t="s">
        <v>1191</v>
      </c>
      <c r="EJ193" s="82" t="s">
        <v>1191</v>
      </c>
      <c r="EK193" s="82" t="s">
        <v>1191</v>
      </c>
      <c r="EL193" s="82" t="s">
        <v>1191</v>
      </c>
      <c r="EM193" s="82" t="s">
        <v>1191</v>
      </c>
      <c r="EN193" s="82" t="s">
        <v>1191</v>
      </c>
      <c r="EO193" s="82" t="s">
        <v>1191</v>
      </c>
      <c r="EP193" s="82" t="s">
        <v>1191</v>
      </c>
      <c r="EQ193" s="82" t="s">
        <v>1191</v>
      </c>
      <c r="ER193" s="82" t="s">
        <v>1191</v>
      </c>
      <c r="ES193" s="82" t="s">
        <v>1191</v>
      </c>
      <c r="ET193" s="82" t="s">
        <v>1191</v>
      </c>
      <c r="EU193" s="82" t="s">
        <v>1191</v>
      </c>
      <c r="EV193" s="82" t="s">
        <v>1191</v>
      </c>
      <c r="EW193" s="82" t="s">
        <v>1191</v>
      </c>
      <c r="EX193" s="82" t="s">
        <v>1191</v>
      </c>
      <c r="EY193" s="82" t="s">
        <v>1191</v>
      </c>
      <c r="EZ193" s="82" t="s">
        <v>1191</v>
      </c>
      <c r="FA193" s="82" t="s">
        <v>1191</v>
      </c>
      <c r="FB193" s="82" t="s">
        <v>1191</v>
      </c>
      <c r="FC193" s="82" t="s">
        <v>1191</v>
      </c>
      <c r="FD193" s="82" t="s">
        <v>1191</v>
      </c>
      <c r="FE193" s="82" t="s">
        <v>1191</v>
      </c>
      <c r="FF193" s="82" t="s">
        <v>1191</v>
      </c>
      <c r="FG193" s="82" t="s">
        <v>1191</v>
      </c>
      <c r="FH193" s="82" t="s">
        <v>1191</v>
      </c>
      <c r="FI193" s="82" t="s">
        <v>1191</v>
      </c>
      <c r="FJ193" s="82" t="s">
        <v>1191</v>
      </c>
      <c r="FK193" s="82" t="s">
        <v>1191</v>
      </c>
      <c r="FL193" s="9"/>
      <c r="FM193" s="82" t="s">
        <v>1191</v>
      </c>
      <c r="FN193" s="82" t="s">
        <v>1191</v>
      </c>
      <c r="FO193" s="82" t="s">
        <v>1191</v>
      </c>
      <c r="FP193" s="82" t="s">
        <v>1191</v>
      </c>
      <c r="FQ193" s="82" t="s">
        <v>1191</v>
      </c>
      <c r="FR193" s="82" t="s">
        <v>1191</v>
      </c>
      <c r="FS193" s="82" t="s">
        <v>1191</v>
      </c>
      <c r="FT193" s="84" t="s">
        <v>1191</v>
      </c>
      <c r="FU193" s="82" t="s">
        <v>1191</v>
      </c>
      <c r="FV193" s="82" t="s">
        <v>1183</v>
      </c>
      <c r="FW193" s="82" t="s">
        <v>1184</v>
      </c>
      <c r="FX193" s="82" t="s">
        <v>1183</v>
      </c>
      <c r="FY193" s="82" t="s">
        <v>1183</v>
      </c>
      <c r="FZ193" s="82" t="s">
        <v>1183</v>
      </c>
      <c r="GA193" s="1" t="e">
        <f t="shared" si="29"/>
        <v>#VALUE!</v>
      </c>
      <c r="GB193" s="8" t="e">
        <f t="shared" si="30"/>
        <v>#VALUE!</v>
      </c>
      <c r="GC193" s="79" t="s">
        <v>1185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92</v>
      </c>
      <c r="F194" s="82" t="s">
        <v>1192</v>
      </c>
      <c r="G194" s="82" t="s">
        <v>1192</v>
      </c>
      <c r="H194" s="82" t="s">
        <v>1192</v>
      </c>
      <c r="I194" s="82" t="s">
        <v>1192</v>
      </c>
      <c r="J194" s="82" t="s">
        <v>1192</v>
      </c>
      <c r="K194" s="82" t="s">
        <v>1192</v>
      </c>
      <c r="L194" s="82" t="s">
        <v>1192</v>
      </c>
      <c r="M194" s="82" t="s">
        <v>1192</v>
      </c>
      <c r="N194" s="82" t="s">
        <v>1192</v>
      </c>
      <c r="O194" s="82" t="s">
        <v>1192</v>
      </c>
      <c r="P194" s="82" t="s">
        <v>1192</v>
      </c>
      <c r="Q194" s="82" t="s">
        <v>1192</v>
      </c>
      <c r="R194" s="82" t="s">
        <v>1192</v>
      </c>
      <c r="S194" s="82" t="s">
        <v>1192</v>
      </c>
      <c r="T194" s="82" t="s">
        <v>1192</v>
      </c>
      <c r="U194" s="82" t="s">
        <v>1192</v>
      </c>
      <c r="V194" s="82" t="s">
        <v>1192</v>
      </c>
      <c r="W194" s="82" t="s">
        <v>1192</v>
      </c>
      <c r="X194" s="82" t="s">
        <v>1192</v>
      </c>
      <c r="Y194" s="82" t="s">
        <v>1192</v>
      </c>
      <c r="Z194" s="82" t="s">
        <v>1192</v>
      </c>
      <c r="AA194" s="82" t="s">
        <v>1192</v>
      </c>
      <c r="AB194" s="82" t="s">
        <v>1192</v>
      </c>
      <c r="AC194" s="82" t="s">
        <v>1192</v>
      </c>
      <c r="AD194" s="82" t="s">
        <v>1192</v>
      </c>
      <c r="AE194" s="82" t="s">
        <v>1192</v>
      </c>
      <c r="AF194" s="82" t="s">
        <v>1192</v>
      </c>
      <c r="AG194" s="82" t="s">
        <v>1192</v>
      </c>
      <c r="AH194" s="82" t="s">
        <v>1192</v>
      </c>
      <c r="AI194" s="82" t="s">
        <v>1192</v>
      </c>
      <c r="AJ194" s="82" t="s">
        <v>1192</v>
      </c>
      <c r="AK194" s="82" t="s">
        <v>1192</v>
      </c>
      <c r="AL194" s="82" t="s">
        <v>1192</v>
      </c>
      <c r="AM194" s="9"/>
      <c r="AN194" s="82" t="s">
        <v>1192</v>
      </c>
      <c r="AO194" s="82" t="s">
        <v>1192</v>
      </c>
      <c r="AP194" s="82" t="s">
        <v>1192</v>
      </c>
      <c r="AQ194" s="82" t="s">
        <v>1192</v>
      </c>
      <c r="AR194" s="82" t="s">
        <v>1192</v>
      </c>
      <c r="AS194" s="82" t="s">
        <v>1192</v>
      </c>
      <c r="AT194" s="82" t="s">
        <v>1192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92</v>
      </c>
      <c r="AX194" s="82" t="s">
        <v>1192</v>
      </c>
      <c r="AY194" s="82" t="s">
        <v>1192</v>
      </c>
      <c r="AZ194" s="2" t="e">
        <f>_xll.ciqfunctions.udf.CIQ($B194, "IQ_EFFECT_TAX_RATE", $C194)/100</f>
        <v>#VALUE!</v>
      </c>
      <c r="BA194" s="84" t="s">
        <v>1192</v>
      </c>
      <c r="BB194" s="9"/>
      <c r="BC194" s="82" t="s">
        <v>1192</v>
      </c>
      <c r="BD194" s="82" t="s">
        <v>1192</v>
      </c>
      <c r="BE194" s="82" t="s">
        <v>1192</v>
      </c>
      <c r="BF194" s="82" t="s">
        <v>1192</v>
      </c>
      <c r="BG194" s="82" t="s">
        <v>1192</v>
      </c>
      <c r="BH194" s="82" t="s">
        <v>1192</v>
      </c>
      <c r="BI194" s="82" t="s">
        <v>1192</v>
      </c>
      <c r="BJ194" s="9"/>
      <c r="BK194" s="9"/>
      <c r="BL194" s="82" t="s">
        <v>1192</v>
      </c>
      <c r="BM194" s="82" t="s">
        <v>1192</v>
      </c>
      <c r="BN194" s="82" t="s">
        <v>1192</v>
      </c>
      <c r="BO194" s="82" t="s">
        <v>1192</v>
      </c>
      <c r="BP194" s="82" t="s">
        <v>1192</v>
      </c>
      <c r="BQ194" s="82" t="s">
        <v>1192</v>
      </c>
      <c r="BR194" s="82" t="s">
        <v>1192</v>
      </c>
      <c r="BS194" s="82" t="s">
        <v>1192</v>
      </c>
      <c r="BT194" s="82" t="s">
        <v>1192</v>
      </c>
      <c r="BU194" s="82" t="s">
        <v>1192</v>
      </c>
      <c r="BV194" s="82" t="s">
        <v>1192</v>
      </c>
      <c r="BW194" s="82" t="s">
        <v>1192</v>
      </c>
      <c r="BX194" s="82" t="s">
        <v>1192</v>
      </c>
      <c r="BY194" s="82" t="s">
        <v>1192</v>
      </c>
      <c r="BZ194" s="82" t="s">
        <v>1192</v>
      </c>
      <c r="CA194" s="82" t="s">
        <v>1192</v>
      </c>
      <c r="CB194" s="82" t="s">
        <v>1192</v>
      </c>
      <c r="CC194" s="82" t="s">
        <v>1192</v>
      </c>
      <c r="CD194" s="82" t="s">
        <v>1192</v>
      </c>
      <c r="CE194" s="9"/>
      <c r="CF194" s="82" t="s">
        <v>1192</v>
      </c>
      <c r="CG194" s="82" t="s">
        <v>1192</v>
      </c>
      <c r="CH194" s="82" t="s">
        <v>1192</v>
      </c>
      <c r="CI194" s="82" t="s">
        <v>1192</v>
      </c>
      <c r="CJ194" s="82" t="s">
        <v>1192</v>
      </c>
      <c r="CK194" s="82" t="s">
        <v>1192</v>
      </c>
      <c r="CL194" s="82" t="s">
        <v>1192</v>
      </c>
      <c r="CM194" s="82" t="s">
        <v>1192</v>
      </c>
      <c r="CN194" s="82" t="s">
        <v>1192</v>
      </c>
      <c r="CO194" s="82" t="s">
        <v>1192</v>
      </c>
      <c r="CP194" s="82" t="s">
        <v>1192</v>
      </c>
      <c r="CQ194" s="82" t="s">
        <v>1192</v>
      </c>
      <c r="CR194" s="82" t="s">
        <v>1192</v>
      </c>
      <c r="CS194" s="82" t="s">
        <v>1192</v>
      </c>
      <c r="CT194" s="82" t="s">
        <v>1192</v>
      </c>
      <c r="CU194" s="82" t="s">
        <v>1192</v>
      </c>
      <c r="CV194" s="82" t="s">
        <v>1192</v>
      </c>
      <c r="CW194" s="82" t="s">
        <v>1192</v>
      </c>
      <c r="CX194" s="82" t="s">
        <v>1192</v>
      </c>
      <c r="CY194" s="82" t="s">
        <v>1192</v>
      </c>
      <c r="CZ194" s="82" t="s">
        <v>1192</v>
      </c>
      <c r="DA194" s="82" t="s">
        <v>1192</v>
      </c>
      <c r="DB194" s="82" t="s">
        <v>1192</v>
      </c>
      <c r="DC194" s="9"/>
      <c r="DD194" s="82" t="s">
        <v>1192</v>
      </c>
      <c r="DE194" s="82" t="s">
        <v>1192</v>
      </c>
      <c r="DF194" s="82" t="s">
        <v>1192</v>
      </c>
      <c r="DG194" s="82" t="s">
        <v>1192</v>
      </c>
      <c r="DH194" s="82" t="s">
        <v>1192</v>
      </c>
      <c r="DI194" s="82" t="s">
        <v>1192</v>
      </c>
      <c r="DJ194" s="82" t="s">
        <v>1192</v>
      </c>
      <c r="DK194" s="82" t="s">
        <v>1192</v>
      </c>
      <c r="DL194" s="82" t="s">
        <v>1192</v>
      </c>
      <c r="DM194" s="82" t="s">
        <v>1192</v>
      </c>
      <c r="DN194" s="82" t="s">
        <v>1192</v>
      </c>
      <c r="DO194" s="82" t="s">
        <v>1192</v>
      </c>
      <c r="DP194" s="82" t="s">
        <v>1192</v>
      </c>
      <c r="DQ194" s="82" t="s">
        <v>1192</v>
      </c>
      <c r="DR194" s="82" t="s">
        <v>1192</v>
      </c>
      <c r="DS194" s="82" t="s">
        <v>1192</v>
      </c>
      <c r="DT194" s="82" t="s">
        <v>1192</v>
      </c>
      <c r="DU194" s="82" t="s">
        <v>1192</v>
      </c>
      <c r="DV194" s="9"/>
      <c r="DW194" s="82" t="s">
        <v>1192</v>
      </c>
      <c r="DX194" s="82" t="s">
        <v>1192</v>
      </c>
      <c r="DY194" s="82" t="s">
        <v>1192</v>
      </c>
      <c r="DZ194" s="82" t="s">
        <v>1192</v>
      </c>
      <c r="EA194" s="82" t="s">
        <v>1192</v>
      </c>
      <c r="EB194" s="82" t="s">
        <v>1192</v>
      </c>
      <c r="EC194" s="82" t="s">
        <v>1192</v>
      </c>
      <c r="ED194" s="82" t="s">
        <v>1192</v>
      </c>
      <c r="EE194" s="82" t="s">
        <v>1192</v>
      </c>
      <c r="EF194" s="82" t="s">
        <v>1192</v>
      </c>
      <c r="EG194" s="82" t="s">
        <v>1192</v>
      </c>
      <c r="EH194" s="82" t="s">
        <v>1192</v>
      </c>
      <c r="EI194" s="82" t="s">
        <v>1192</v>
      </c>
      <c r="EJ194" s="82" t="s">
        <v>1192</v>
      </c>
      <c r="EK194" s="82" t="s">
        <v>1192</v>
      </c>
      <c r="EL194" s="82" t="s">
        <v>1192</v>
      </c>
      <c r="EM194" s="82" t="s">
        <v>1192</v>
      </c>
      <c r="EN194" s="82" t="s">
        <v>1192</v>
      </c>
      <c r="EO194" s="82" t="s">
        <v>1192</v>
      </c>
      <c r="EP194" s="82" t="s">
        <v>1192</v>
      </c>
      <c r="EQ194" s="82" t="s">
        <v>1192</v>
      </c>
      <c r="ER194" s="82" t="s">
        <v>1192</v>
      </c>
      <c r="ES194" s="82" t="s">
        <v>1192</v>
      </c>
      <c r="ET194" s="82" t="s">
        <v>1192</v>
      </c>
      <c r="EU194" s="82" t="s">
        <v>1192</v>
      </c>
      <c r="EV194" s="82" t="s">
        <v>1192</v>
      </c>
      <c r="EW194" s="82" t="s">
        <v>1192</v>
      </c>
      <c r="EX194" s="82" t="s">
        <v>1192</v>
      </c>
      <c r="EY194" s="82" t="s">
        <v>1192</v>
      </c>
      <c r="EZ194" s="82" t="s">
        <v>1192</v>
      </c>
      <c r="FA194" s="82" t="s">
        <v>1192</v>
      </c>
      <c r="FB194" s="82" t="s">
        <v>1192</v>
      </c>
      <c r="FC194" s="82" t="s">
        <v>1192</v>
      </c>
      <c r="FD194" s="82" t="s">
        <v>1192</v>
      </c>
      <c r="FE194" s="82" t="s">
        <v>1192</v>
      </c>
      <c r="FF194" s="82" t="s">
        <v>1192</v>
      </c>
      <c r="FG194" s="82" t="s">
        <v>1192</v>
      </c>
      <c r="FH194" s="82" t="s">
        <v>1192</v>
      </c>
      <c r="FI194" s="82" t="s">
        <v>1192</v>
      </c>
      <c r="FJ194" s="82" t="s">
        <v>1192</v>
      </c>
      <c r="FK194" s="82" t="s">
        <v>1192</v>
      </c>
      <c r="FL194" s="9"/>
      <c r="FM194" s="82" t="s">
        <v>1192</v>
      </c>
      <c r="FN194" s="82" t="s">
        <v>1192</v>
      </c>
      <c r="FO194" s="82" t="s">
        <v>1192</v>
      </c>
      <c r="FP194" s="82" t="s">
        <v>1192</v>
      </c>
      <c r="FQ194" s="82" t="s">
        <v>1192</v>
      </c>
      <c r="FR194" s="82" t="s">
        <v>1192</v>
      </c>
      <c r="FS194" s="82" t="s">
        <v>1192</v>
      </c>
      <c r="FT194" s="84" t="s">
        <v>1192</v>
      </c>
      <c r="FU194" s="82" t="s">
        <v>1192</v>
      </c>
      <c r="FV194" s="82" t="s">
        <v>1183</v>
      </c>
      <c r="FW194" s="82" t="s">
        <v>1184</v>
      </c>
      <c r="FX194" s="82" t="s">
        <v>1183</v>
      </c>
      <c r="FY194" s="82" t="s">
        <v>1183</v>
      </c>
      <c r="FZ194" s="82" t="s">
        <v>1183</v>
      </c>
      <c r="GA194" s="1" t="e">
        <f t="shared" si="29"/>
        <v>#VALUE!</v>
      </c>
      <c r="GB194" s="8" t="e">
        <f t="shared" si="30"/>
        <v>#VALUE!</v>
      </c>
      <c r="GC194" s="79" t="s">
        <v>1185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91</v>
      </c>
      <c r="F195" s="82" t="s">
        <v>1191</v>
      </c>
      <c r="G195" s="82" t="s">
        <v>1191</v>
      </c>
      <c r="H195" s="82" t="s">
        <v>1191</v>
      </c>
      <c r="I195" s="82" t="s">
        <v>1191</v>
      </c>
      <c r="J195" s="82" t="s">
        <v>1191</v>
      </c>
      <c r="K195" s="82" t="s">
        <v>1191</v>
      </c>
      <c r="L195" s="82" t="s">
        <v>1191</v>
      </c>
      <c r="M195" s="82" t="s">
        <v>1191</v>
      </c>
      <c r="N195" s="82" t="s">
        <v>1191</v>
      </c>
      <c r="O195" s="82" t="s">
        <v>1191</v>
      </c>
      <c r="P195" s="82" t="s">
        <v>1191</v>
      </c>
      <c r="Q195" s="82" t="s">
        <v>1191</v>
      </c>
      <c r="R195" s="82" t="s">
        <v>1191</v>
      </c>
      <c r="S195" s="82" t="s">
        <v>1191</v>
      </c>
      <c r="T195" s="82" t="s">
        <v>1191</v>
      </c>
      <c r="U195" s="82" t="s">
        <v>1191</v>
      </c>
      <c r="V195" s="82" t="s">
        <v>1191</v>
      </c>
      <c r="W195" s="82" t="s">
        <v>1191</v>
      </c>
      <c r="X195" s="82" t="s">
        <v>1191</v>
      </c>
      <c r="Y195" s="82" t="s">
        <v>1191</v>
      </c>
      <c r="Z195" s="82" t="s">
        <v>1191</v>
      </c>
      <c r="AA195" s="82" t="s">
        <v>1191</v>
      </c>
      <c r="AB195" s="82" t="s">
        <v>1191</v>
      </c>
      <c r="AC195" s="82" t="s">
        <v>1191</v>
      </c>
      <c r="AD195" s="82" t="s">
        <v>1191</v>
      </c>
      <c r="AE195" s="82" t="s">
        <v>1191</v>
      </c>
      <c r="AF195" s="82" t="s">
        <v>1191</v>
      </c>
      <c r="AG195" s="82" t="s">
        <v>1191</v>
      </c>
      <c r="AH195" s="82" t="s">
        <v>1191</v>
      </c>
      <c r="AI195" s="82" t="s">
        <v>1191</v>
      </c>
      <c r="AJ195" s="82" t="s">
        <v>1191</v>
      </c>
      <c r="AK195" s="82" t="s">
        <v>1191</v>
      </c>
      <c r="AL195" s="82" t="s">
        <v>1191</v>
      </c>
      <c r="AM195" s="9"/>
      <c r="AN195" s="82" t="s">
        <v>1191</v>
      </c>
      <c r="AO195" s="82" t="s">
        <v>1191</v>
      </c>
      <c r="AP195" s="82" t="s">
        <v>1191</v>
      </c>
      <c r="AQ195" s="82" t="s">
        <v>1191</v>
      </c>
      <c r="AR195" s="82" t="s">
        <v>1191</v>
      </c>
      <c r="AS195" s="82" t="s">
        <v>1191</v>
      </c>
      <c r="AT195" s="82" t="s">
        <v>1191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91</v>
      </c>
      <c r="AX195" s="82" t="s">
        <v>1191</v>
      </c>
      <c r="AY195" s="82" t="s">
        <v>1191</v>
      </c>
      <c r="AZ195" s="2" t="e">
        <f>_xll.ciqfunctions.udf.CIQ($B195, "IQ_EFFECT_TAX_RATE", $C195)/100</f>
        <v>#VALUE!</v>
      </c>
      <c r="BA195" s="84" t="s">
        <v>1191</v>
      </c>
      <c r="BB195" s="9"/>
      <c r="BC195" s="82" t="s">
        <v>1191</v>
      </c>
      <c r="BD195" s="82" t="s">
        <v>1191</v>
      </c>
      <c r="BE195" s="82" t="s">
        <v>1191</v>
      </c>
      <c r="BF195" s="82" t="s">
        <v>1191</v>
      </c>
      <c r="BG195" s="82" t="s">
        <v>1191</v>
      </c>
      <c r="BH195" s="82" t="s">
        <v>1191</v>
      </c>
      <c r="BI195" s="82" t="s">
        <v>1191</v>
      </c>
      <c r="BJ195" s="9"/>
      <c r="BK195" s="9"/>
      <c r="BL195" s="82" t="s">
        <v>1191</v>
      </c>
      <c r="BM195" s="82" t="s">
        <v>1191</v>
      </c>
      <c r="BN195" s="82" t="s">
        <v>1191</v>
      </c>
      <c r="BO195" s="82" t="s">
        <v>1191</v>
      </c>
      <c r="BP195" s="82" t="s">
        <v>1191</v>
      </c>
      <c r="BQ195" s="82" t="s">
        <v>1191</v>
      </c>
      <c r="BR195" s="82" t="s">
        <v>1191</v>
      </c>
      <c r="BS195" s="82" t="s">
        <v>1191</v>
      </c>
      <c r="BT195" s="82" t="s">
        <v>1191</v>
      </c>
      <c r="BU195" s="82" t="s">
        <v>1191</v>
      </c>
      <c r="BV195" s="82" t="s">
        <v>1191</v>
      </c>
      <c r="BW195" s="82" t="s">
        <v>1191</v>
      </c>
      <c r="BX195" s="82" t="s">
        <v>1191</v>
      </c>
      <c r="BY195" s="82" t="s">
        <v>1191</v>
      </c>
      <c r="BZ195" s="82" t="s">
        <v>1191</v>
      </c>
      <c r="CA195" s="82" t="s">
        <v>1191</v>
      </c>
      <c r="CB195" s="82" t="s">
        <v>1191</v>
      </c>
      <c r="CC195" s="82" t="s">
        <v>1191</v>
      </c>
      <c r="CD195" s="82" t="s">
        <v>1191</v>
      </c>
      <c r="CE195" s="9"/>
      <c r="CF195" s="82" t="s">
        <v>1191</v>
      </c>
      <c r="CG195" s="82" t="s">
        <v>1191</v>
      </c>
      <c r="CH195" s="82" t="s">
        <v>1191</v>
      </c>
      <c r="CI195" s="82" t="s">
        <v>1191</v>
      </c>
      <c r="CJ195" s="82" t="s">
        <v>1191</v>
      </c>
      <c r="CK195" s="82" t="s">
        <v>1191</v>
      </c>
      <c r="CL195" s="82" t="s">
        <v>1191</v>
      </c>
      <c r="CM195" s="82" t="s">
        <v>1191</v>
      </c>
      <c r="CN195" s="82" t="s">
        <v>1191</v>
      </c>
      <c r="CO195" s="82" t="s">
        <v>1191</v>
      </c>
      <c r="CP195" s="82" t="s">
        <v>1191</v>
      </c>
      <c r="CQ195" s="82" t="s">
        <v>1191</v>
      </c>
      <c r="CR195" s="82" t="s">
        <v>1191</v>
      </c>
      <c r="CS195" s="82" t="s">
        <v>1191</v>
      </c>
      <c r="CT195" s="82" t="s">
        <v>1191</v>
      </c>
      <c r="CU195" s="82" t="s">
        <v>1191</v>
      </c>
      <c r="CV195" s="82" t="s">
        <v>1191</v>
      </c>
      <c r="CW195" s="82" t="s">
        <v>1191</v>
      </c>
      <c r="CX195" s="82" t="s">
        <v>1191</v>
      </c>
      <c r="CY195" s="82" t="s">
        <v>1191</v>
      </c>
      <c r="CZ195" s="82" t="s">
        <v>1191</v>
      </c>
      <c r="DA195" s="82" t="s">
        <v>1191</v>
      </c>
      <c r="DB195" s="82" t="s">
        <v>1191</v>
      </c>
      <c r="DC195" s="9"/>
      <c r="DD195" s="82" t="s">
        <v>1191</v>
      </c>
      <c r="DE195" s="82" t="s">
        <v>1191</v>
      </c>
      <c r="DF195" s="82" t="s">
        <v>1191</v>
      </c>
      <c r="DG195" s="82" t="s">
        <v>1191</v>
      </c>
      <c r="DH195" s="82" t="s">
        <v>1191</v>
      </c>
      <c r="DI195" s="82" t="s">
        <v>1191</v>
      </c>
      <c r="DJ195" s="82" t="s">
        <v>1191</v>
      </c>
      <c r="DK195" s="82" t="s">
        <v>1191</v>
      </c>
      <c r="DL195" s="82" t="s">
        <v>1191</v>
      </c>
      <c r="DM195" s="82" t="s">
        <v>1191</v>
      </c>
      <c r="DN195" s="82" t="s">
        <v>1191</v>
      </c>
      <c r="DO195" s="82" t="s">
        <v>1191</v>
      </c>
      <c r="DP195" s="82" t="s">
        <v>1191</v>
      </c>
      <c r="DQ195" s="82" t="s">
        <v>1191</v>
      </c>
      <c r="DR195" s="82" t="s">
        <v>1191</v>
      </c>
      <c r="DS195" s="82" t="s">
        <v>1191</v>
      </c>
      <c r="DT195" s="82" t="s">
        <v>1191</v>
      </c>
      <c r="DU195" s="82" t="s">
        <v>1191</v>
      </c>
      <c r="DV195" s="9"/>
      <c r="DW195" s="82" t="s">
        <v>1191</v>
      </c>
      <c r="DX195" s="82" t="s">
        <v>1191</v>
      </c>
      <c r="DY195" s="82" t="s">
        <v>1191</v>
      </c>
      <c r="DZ195" s="82" t="s">
        <v>1191</v>
      </c>
      <c r="EA195" s="82" t="s">
        <v>1191</v>
      </c>
      <c r="EB195" s="82" t="s">
        <v>1191</v>
      </c>
      <c r="EC195" s="82" t="s">
        <v>1191</v>
      </c>
      <c r="ED195" s="82" t="s">
        <v>1191</v>
      </c>
      <c r="EE195" s="82" t="s">
        <v>1191</v>
      </c>
      <c r="EF195" s="82" t="s">
        <v>1191</v>
      </c>
      <c r="EG195" s="82" t="s">
        <v>1191</v>
      </c>
      <c r="EH195" s="82" t="s">
        <v>1191</v>
      </c>
      <c r="EI195" s="82" t="s">
        <v>1191</v>
      </c>
      <c r="EJ195" s="82" t="s">
        <v>1191</v>
      </c>
      <c r="EK195" s="82" t="s">
        <v>1191</v>
      </c>
      <c r="EL195" s="82" t="s">
        <v>1191</v>
      </c>
      <c r="EM195" s="82" t="s">
        <v>1191</v>
      </c>
      <c r="EN195" s="82" t="s">
        <v>1191</v>
      </c>
      <c r="EO195" s="82" t="s">
        <v>1191</v>
      </c>
      <c r="EP195" s="82" t="s">
        <v>1191</v>
      </c>
      <c r="EQ195" s="82" t="s">
        <v>1191</v>
      </c>
      <c r="ER195" s="82" t="s">
        <v>1191</v>
      </c>
      <c r="ES195" s="82" t="s">
        <v>1191</v>
      </c>
      <c r="ET195" s="82" t="s">
        <v>1191</v>
      </c>
      <c r="EU195" s="82" t="s">
        <v>1191</v>
      </c>
      <c r="EV195" s="82" t="s">
        <v>1191</v>
      </c>
      <c r="EW195" s="82" t="s">
        <v>1191</v>
      </c>
      <c r="EX195" s="82" t="s">
        <v>1191</v>
      </c>
      <c r="EY195" s="82" t="s">
        <v>1191</v>
      </c>
      <c r="EZ195" s="82" t="s">
        <v>1191</v>
      </c>
      <c r="FA195" s="82" t="s">
        <v>1191</v>
      </c>
      <c r="FB195" s="82" t="s">
        <v>1191</v>
      </c>
      <c r="FC195" s="82" t="s">
        <v>1191</v>
      </c>
      <c r="FD195" s="82" t="s">
        <v>1191</v>
      </c>
      <c r="FE195" s="82" t="s">
        <v>1191</v>
      </c>
      <c r="FF195" s="82" t="s">
        <v>1191</v>
      </c>
      <c r="FG195" s="82" t="s">
        <v>1191</v>
      </c>
      <c r="FH195" s="82" t="s">
        <v>1191</v>
      </c>
      <c r="FI195" s="82" t="s">
        <v>1191</v>
      </c>
      <c r="FJ195" s="82" t="s">
        <v>1191</v>
      </c>
      <c r="FK195" s="82" t="s">
        <v>1191</v>
      </c>
      <c r="FL195" s="9"/>
      <c r="FM195" s="82" t="s">
        <v>1191</v>
      </c>
      <c r="FN195" s="82" t="s">
        <v>1191</v>
      </c>
      <c r="FO195" s="82" t="s">
        <v>1191</v>
      </c>
      <c r="FP195" s="82" t="s">
        <v>1191</v>
      </c>
      <c r="FQ195" s="82" t="s">
        <v>1191</v>
      </c>
      <c r="FR195" s="82" t="s">
        <v>1191</v>
      </c>
      <c r="FS195" s="82" t="s">
        <v>1191</v>
      </c>
      <c r="FT195" s="84" t="s">
        <v>1191</v>
      </c>
      <c r="FU195" s="82" t="s">
        <v>1191</v>
      </c>
      <c r="FV195" s="82" t="s">
        <v>1183</v>
      </c>
      <c r="FW195" s="82" t="s">
        <v>1184</v>
      </c>
      <c r="FX195" s="82" t="s">
        <v>1183</v>
      </c>
      <c r="FY195" s="82" t="s">
        <v>1183</v>
      </c>
      <c r="FZ195" s="82" t="s">
        <v>1183</v>
      </c>
      <c r="GA195" s="1" t="e">
        <f t="shared" si="29"/>
        <v>#VALUE!</v>
      </c>
      <c r="GB195" s="8" t="e">
        <f t="shared" si="30"/>
        <v>#VALUE!</v>
      </c>
      <c r="GC195" s="79" t="s">
        <v>1185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91</v>
      </c>
      <c r="F196" s="82" t="s">
        <v>1191</v>
      </c>
      <c r="G196" s="82" t="s">
        <v>1191</v>
      </c>
      <c r="H196" s="82" t="s">
        <v>1191</v>
      </c>
      <c r="I196" s="82" t="s">
        <v>1191</v>
      </c>
      <c r="J196" s="82" t="s">
        <v>1191</v>
      </c>
      <c r="K196" s="82" t="s">
        <v>1191</v>
      </c>
      <c r="L196" s="82" t="s">
        <v>1191</v>
      </c>
      <c r="M196" s="82" t="s">
        <v>1191</v>
      </c>
      <c r="N196" s="82" t="s">
        <v>1191</v>
      </c>
      <c r="O196" s="82" t="s">
        <v>1191</v>
      </c>
      <c r="P196" s="82" t="s">
        <v>1191</v>
      </c>
      <c r="Q196" s="82" t="s">
        <v>1191</v>
      </c>
      <c r="R196" s="82" t="s">
        <v>1191</v>
      </c>
      <c r="S196" s="82" t="s">
        <v>1191</v>
      </c>
      <c r="T196" s="82" t="s">
        <v>1191</v>
      </c>
      <c r="U196" s="82" t="s">
        <v>1191</v>
      </c>
      <c r="V196" s="82" t="s">
        <v>1191</v>
      </c>
      <c r="W196" s="82" t="s">
        <v>1191</v>
      </c>
      <c r="X196" s="82" t="s">
        <v>1191</v>
      </c>
      <c r="Y196" s="82" t="s">
        <v>1191</v>
      </c>
      <c r="Z196" s="82" t="s">
        <v>1191</v>
      </c>
      <c r="AA196" s="82" t="s">
        <v>1191</v>
      </c>
      <c r="AB196" s="82" t="s">
        <v>1191</v>
      </c>
      <c r="AC196" s="82" t="s">
        <v>1191</v>
      </c>
      <c r="AD196" s="82" t="s">
        <v>1191</v>
      </c>
      <c r="AE196" s="82" t="s">
        <v>1191</v>
      </c>
      <c r="AF196" s="82" t="s">
        <v>1191</v>
      </c>
      <c r="AG196" s="82" t="s">
        <v>1191</v>
      </c>
      <c r="AH196" s="82" t="s">
        <v>1191</v>
      </c>
      <c r="AI196" s="82" t="s">
        <v>1191</v>
      </c>
      <c r="AJ196" s="82" t="s">
        <v>1191</v>
      </c>
      <c r="AK196" s="82" t="s">
        <v>1191</v>
      </c>
      <c r="AL196" s="82" t="s">
        <v>1191</v>
      </c>
      <c r="AM196" s="9"/>
      <c r="AN196" s="82" t="s">
        <v>1191</v>
      </c>
      <c r="AO196" s="82" t="s">
        <v>1191</v>
      </c>
      <c r="AP196" s="82" t="s">
        <v>1191</v>
      </c>
      <c r="AQ196" s="82" t="s">
        <v>1191</v>
      </c>
      <c r="AR196" s="82" t="s">
        <v>1191</v>
      </c>
      <c r="AS196" s="82" t="s">
        <v>1191</v>
      </c>
      <c r="AT196" s="82" t="s">
        <v>1191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91</v>
      </c>
      <c r="AX196" s="82" t="s">
        <v>1191</v>
      </c>
      <c r="AY196" s="82" t="s">
        <v>1191</v>
      </c>
      <c r="AZ196" s="2" t="e">
        <f>_xll.ciqfunctions.udf.CIQ($B196, "IQ_EFFECT_TAX_RATE", $C196)/100</f>
        <v>#VALUE!</v>
      </c>
      <c r="BA196" s="84" t="s">
        <v>1191</v>
      </c>
      <c r="BB196" s="9"/>
      <c r="BC196" s="82" t="s">
        <v>1191</v>
      </c>
      <c r="BD196" s="82" t="s">
        <v>1191</v>
      </c>
      <c r="BE196" s="82" t="s">
        <v>1191</v>
      </c>
      <c r="BF196" s="82" t="s">
        <v>1191</v>
      </c>
      <c r="BG196" s="82" t="s">
        <v>1191</v>
      </c>
      <c r="BH196" s="82" t="s">
        <v>1191</v>
      </c>
      <c r="BI196" s="82" t="s">
        <v>1191</v>
      </c>
      <c r="BJ196" s="9"/>
      <c r="BK196" s="9"/>
      <c r="BL196" s="82" t="s">
        <v>1191</v>
      </c>
      <c r="BM196" s="82" t="s">
        <v>1191</v>
      </c>
      <c r="BN196" s="82" t="s">
        <v>1191</v>
      </c>
      <c r="BO196" s="82" t="s">
        <v>1191</v>
      </c>
      <c r="BP196" s="82" t="s">
        <v>1191</v>
      </c>
      <c r="BQ196" s="82" t="s">
        <v>1191</v>
      </c>
      <c r="BR196" s="82" t="s">
        <v>1191</v>
      </c>
      <c r="BS196" s="82" t="s">
        <v>1191</v>
      </c>
      <c r="BT196" s="82" t="s">
        <v>1191</v>
      </c>
      <c r="BU196" s="82" t="s">
        <v>1191</v>
      </c>
      <c r="BV196" s="82" t="s">
        <v>1191</v>
      </c>
      <c r="BW196" s="82" t="s">
        <v>1191</v>
      </c>
      <c r="BX196" s="82" t="s">
        <v>1191</v>
      </c>
      <c r="BY196" s="82" t="s">
        <v>1191</v>
      </c>
      <c r="BZ196" s="82" t="s">
        <v>1191</v>
      </c>
      <c r="CA196" s="82" t="s">
        <v>1191</v>
      </c>
      <c r="CB196" s="82" t="s">
        <v>1191</v>
      </c>
      <c r="CC196" s="82" t="s">
        <v>1191</v>
      </c>
      <c r="CD196" s="82" t="s">
        <v>1191</v>
      </c>
      <c r="CE196" s="9"/>
      <c r="CF196" s="82" t="s">
        <v>1191</v>
      </c>
      <c r="CG196" s="82" t="s">
        <v>1191</v>
      </c>
      <c r="CH196" s="82" t="s">
        <v>1191</v>
      </c>
      <c r="CI196" s="82" t="s">
        <v>1191</v>
      </c>
      <c r="CJ196" s="82" t="s">
        <v>1191</v>
      </c>
      <c r="CK196" s="82" t="s">
        <v>1191</v>
      </c>
      <c r="CL196" s="82" t="s">
        <v>1191</v>
      </c>
      <c r="CM196" s="82" t="s">
        <v>1191</v>
      </c>
      <c r="CN196" s="82" t="s">
        <v>1191</v>
      </c>
      <c r="CO196" s="82" t="s">
        <v>1191</v>
      </c>
      <c r="CP196" s="82" t="s">
        <v>1191</v>
      </c>
      <c r="CQ196" s="82" t="s">
        <v>1191</v>
      </c>
      <c r="CR196" s="82" t="s">
        <v>1191</v>
      </c>
      <c r="CS196" s="82" t="s">
        <v>1191</v>
      </c>
      <c r="CT196" s="82" t="s">
        <v>1191</v>
      </c>
      <c r="CU196" s="82" t="s">
        <v>1191</v>
      </c>
      <c r="CV196" s="82" t="s">
        <v>1191</v>
      </c>
      <c r="CW196" s="82" t="s">
        <v>1191</v>
      </c>
      <c r="CX196" s="82" t="s">
        <v>1191</v>
      </c>
      <c r="CY196" s="82" t="s">
        <v>1191</v>
      </c>
      <c r="CZ196" s="82" t="s">
        <v>1191</v>
      </c>
      <c r="DA196" s="82" t="s">
        <v>1191</v>
      </c>
      <c r="DB196" s="82" t="s">
        <v>1191</v>
      </c>
      <c r="DC196" s="9"/>
      <c r="DD196" s="82" t="s">
        <v>1191</v>
      </c>
      <c r="DE196" s="82" t="s">
        <v>1191</v>
      </c>
      <c r="DF196" s="82" t="s">
        <v>1191</v>
      </c>
      <c r="DG196" s="82" t="s">
        <v>1191</v>
      </c>
      <c r="DH196" s="82" t="s">
        <v>1191</v>
      </c>
      <c r="DI196" s="82" t="s">
        <v>1191</v>
      </c>
      <c r="DJ196" s="82" t="s">
        <v>1191</v>
      </c>
      <c r="DK196" s="82" t="s">
        <v>1191</v>
      </c>
      <c r="DL196" s="82" t="s">
        <v>1191</v>
      </c>
      <c r="DM196" s="82" t="s">
        <v>1191</v>
      </c>
      <c r="DN196" s="82" t="s">
        <v>1191</v>
      </c>
      <c r="DO196" s="82" t="s">
        <v>1191</v>
      </c>
      <c r="DP196" s="82" t="s">
        <v>1191</v>
      </c>
      <c r="DQ196" s="82" t="s">
        <v>1191</v>
      </c>
      <c r="DR196" s="82" t="s">
        <v>1191</v>
      </c>
      <c r="DS196" s="82" t="s">
        <v>1191</v>
      </c>
      <c r="DT196" s="82" t="s">
        <v>1191</v>
      </c>
      <c r="DU196" s="82" t="s">
        <v>1191</v>
      </c>
      <c r="DV196" s="9"/>
      <c r="DW196" s="82" t="s">
        <v>1191</v>
      </c>
      <c r="DX196" s="82" t="s">
        <v>1191</v>
      </c>
      <c r="DY196" s="82" t="s">
        <v>1191</v>
      </c>
      <c r="DZ196" s="82" t="s">
        <v>1191</v>
      </c>
      <c r="EA196" s="82" t="s">
        <v>1191</v>
      </c>
      <c r="EB196" s="82" t="s">
        <v>1191</v>
      </c>
      <c r="EC196" s="82" t="s">
        <v>1191</v>
      </c>
      <c r="ED196" s="82" t="s">
        <v>1191</v>
      </c>
      <c r="EE196" s="82" t="s">
        <v>1191</v>
      </c>
      <c r="EF196" s="82" t="s">
        <v>1191</v>
      </c>
      <c r="EG196" s="82" t="s">
        <v>1191</v>
      </c>
      <c r="EH196" s="82" t="s">
        <v>1191</v>
      </c>
      <c r="EI196" s="82" t="s">
        <v>1191</v>
      </c>
      <c r="EJ196" s="82" t="s">
        <v>1191</v>
      </c>
      <c r="EK196" s="82" t="s">
        <v>1191</v>
      </c>
      <c r="EL196" s="82" t="s">
        <v>1191</v>
      </c>
      <c r="EM196" s="82" t="s">
        <v>1191</v>
      </c>
      <c r="EN196" s="82" t="s">
        <v>1191</v>
      </c>
      <c r="EO196" s="82" t="s">
        <v>1191</v>
      </c>
      <c r="EP196" s="82" t="s">
        <v>1191</v>
      </c>
      <c r="EQ196" s="82" t="s">
        <v>1191</v>
      </c>
      <c r="ER196" s="82" t="s">
        <v>1191</v>
      </c>
      <c r="ES196" s="82" t="s">
        <v>1191</v>
      </c>
      <c r="ET196" s="82" t="s">
        <v>1191</v>
      </c>
      <c r="EU196" s="82" t="s">
        <v>1191</v>
      </c>
      <c r="EV196" s="82" t="s">
        <v>1191</v>
      </c>
      <c r="EW196" s="82" t="s">
        <v>1191</v>
      </c>
      <c r="EX196" s="82" t="s">
        <v>1191</v>
      </c>
      <c r="EY196" s="82" t="s">
        <v>1191</v>
      </c>
      <c r="EZ196" s="82" t="s">
        <v>1191</v>
      </c>
      <c r="FA196" s="82" t="s">
        <v>1191</v>
      </c>
      <c r="FB196" s="82" t="s">
        <v>1191</v>
      </c>
      <c r="FC196" s="82" t="s">
        <v>1191</v>
      </c>
      <c r="FD196" s="82" t="s">
        <v>1191</v>
      </c>
      <c r="FE196" s="82" t="s">
        <v>1191</v>
      </c>
      <c r="FF196" s="82" t="s">
        <v>1191</v>
      </c>
      <c r="FG196" s="82" t="s">
        <v>1191</v>
      </c>
      <c r="FH196" s="82" t="s">
        <v>1191</v>
      </c>
      <c r="FI196" s="82" t="s">
        <v>1191</v>
      </c>
      <c r="FJ196" s="82" t="s">
        <v>1191</v>
      </c>
      <c r="FK196" s="82" t="s">
        <v>1191</v>
      </c>
      <c r="FL196" s="9"/>
      <c r="FM196" s="82" t="s">
        <v>1191</v>
      </c>
      <c r="FN196" s="82" t="s">
        <v>1191</v>
      </c>
      <c r="FO196" s="82" t="s">
        <v>1191</v>
      </c>
      <c r="FP196" s="82" t="s">
        <v>1191</v>
      </c>
      <c r="FQ196" s="82" t="s">
        <v>1191</v>
      </c>
      <c r="FR196" s="82" t="s">
        <v>1191</v>
      </c>
      <c r="FS196" s="82" t="s">
        <v>1191</v>
      </c>
      <c r="FT196" s="84" t="s">
        <v>1191</v>
      </c>
      <c r="FU196" s="82" t="s">
        <v>1191</v>
      </c>
      <c r="FV196" s="82" t="s">
        <v>1183</v>
      </c>
      <c r="FW196" s="82" t="s">
        <v>1184</v>
      </c>
      <c r="FX196" s="82" t="s">
        <v>1183</v>
      </c>
      <c r="FY196" s="82" t="s">
        <v>1183</v>
      </c>
      <c r="FZ196" s="82" t="s">
        <v>1183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5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91</v>
      </c>
      <c r="F197" s="82" t="s">
        <v>1191</v>
      </c>
      <c r="G197" s="82" t="s">
        <v>1191</v>
      </c>
      <c r="H197" s="82" t="s">
        <v>1191</v>
      </c>
      <c r="I197" s="82" t="s">
        <v>1191</v>
      </c>
      <c r="J197" s="82" t="s">
        <v>1191</v>
      </c>
      <c r="K197" s="82" t="s">
        <v>1191</v>
      </c>
      <c r="L197" s="82" t="s">
        <v>1191</v>
      </c>
      <c r="M197" s="82" t="s">
        <v>1191</v>
      </c>
      <c r="N197" s="82" t="s">
        <v>1191</v>
      </c>
      <c r="O197" s="82" t="s">
        <v>1191</v>
      </c>
      <c r="P197" s="82" t="s">
        <v>1191</v>
      </c>
      <c r="Q197" s="82" t="s">
        <v>1191</v>
      </c>
      <c r="R197" s="82" t="s">
        <v>1191</v>
      </c>
      <c r="S197" s="82" t="s">
        <v>1191</v>
      </c>
      <c r="T197" s="82" t="s">
        <v>1191</v>
      </c>
      <c r="U197" s="82" t="s">
        <v>1191</v>
      </c>
      <c r="V197" s="82" t="s">
        <v>1191</v>
      </c>
      <c r="W197" s="82" t="s">
        <v>1191</v>
      </c>
      <c r="X197" s="82" t="s">
        <v>1191</v>
      </c>
      <c r="Y197" s="82" t="s">
        <v>1191</v>
      </c>
      <c r="Z197" s="82" t="s">
        <v>1191</v>
      </c>
      <c r="AA197" s="82" t="s">
        <v>1191</v>
      </c>
      <c r="AB197" s="82" t="s">
        <v>1191</v>
      </c>
      <c r="AC197" s="82" t="s">
        <v>1191</v>
      </c>
      <c r="AD197" s="82" t="s">
        <v>1191</v>
      </c>
      <c r="AE197" s="82" t="s">
        <v>1191</v>
      </c>
      <c r="AF197" s="82" t="s">
        <v>1191</v>
      </c>
      <c r="AG197" s="82" t="s">
        <v>1191</v>
      </c>
      <c r="AH197" s="82" t="s">
        <v>1191</v>
      </c>
      <c r="AI197" s="82" t="s">
        <v>1191</v>
      </c>
      <c r="AJ197" s="82" t="s">
        <v>1191</v>
      </c>
      <c r="AK197" s="82" t="s">
        <v>1191</v>
      </c>
      <c r="AL197" s="82" t="s">
        <v>1191</v>
      </c>
      <c r="AM197" s="9"/>
      <c r="AN197" s="82" t="s">
        <v>1191</v>
      </c>
      <c r="AO197" s="82" t="s">
        <v>1191</v>
      </c>
      <c r="AP197" s="82" t="s">
        <v>1191</v>
      </c>
      <c r="AQ197" s="82" t="s">
        <v>1191</v>
      </c>
      <c r="AR197" s="82" t="s">
        <v>1191</v>
      </c>
      <c r="AS197" s="82" t="s">
        <v>1191</v>
      </c>
      <c r="AT197" s="82" t="s">
        <v>1191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91</v>
      </c>
      <c r="AX197" s="82" t="s">
        <v>1191</v>
      </c>
      <c r="AY197" s="82" t="s">
        <v>1191</v>
      </c>
      <c r="AZ197" s="2" t="e">
        <f>_xll.ciqfunctions.udf.CIQ($B197, "IQ_EFFECT_TAX_RATE", $C197)/100</f>
        <v>#VALUE!</v>
      </c>
      <c r="BA197" s="84" t="s">
        <v>1191</v>
      </c>
      <c r="BB197" s="9"/>
      <c r="BC197" s="82" t="s">
        <v>1191</v>
      </c>
      <c r="BD197" s="82" t="s">
        <v>1191</v>
      </c>
      <c r="BE197" s="82" t="s">
        <v>1191</v>
      </c>
      <c r="BF197" s="82" t="s">
        <v>1191</v>
      </c>
      <c r="BG197" s="82" t="s">
        <v>1191</v>
      </c>
      <c r="BH197" s="82" t="s">
        <v>1191</v>
      </c>
      <c r="BI197" s="82" t="s">
        <v>1191</v>
      </c>
      <c r="BJ197" s="9"/>
      <c r="BK197" s="9"/>
      <c r="BL197" s="82" t="s">
        <v>1191</v>
      </c>
      <c r="BM197" s="82" t="s">
        <v>1191</v>
      </c>
      <c r="BN197" s="82" t="s">
        <v>1191</v>
      </c>
      <c r="BO197" s="82" t="s">
        <v>1191</v>
      </c>
      <c r="BP197" s="82" t="s">
        <v>1191</v>
      </c>
      <c r="BQ197" s="82" t="s">
        <v>1191</v>
      </c>
      <c r="BR197" s="82" t="s">
        <v>1191</v>
      </c>
      <c r="BS197" s="82" t="s">
        <v>1191</v>
      </c>
      <c r="BT197" s="82" t="s">
        <v>1191</v>
      </c>
      <c r="BU197" s="82" t="s">
        <v>1191</v>
      </c>
      <c r="BV197" s="82" t="s">
        <v>1191</v>
      </c>
      <c r="BW197" s="82" t="s">
        <v>1191</v>
      </c>
      <c r="BX197" s="82" t="s">
        <v>1191</v>
      </c>
      <c r="BY197" s="82" t="s">
        <v>1191</v>
      </c>
      <c r="BZ197" s="82" t="s">
        <v>1191</v>
      </c>
      <c r="CA197" s="82" t="s">
        <v>1191</v>
      </c>
      <c r="CB197" s="82" t="s">
        <v>1191</v>
      </c>
      <c r="CC197" s="82" t="s">
        <v>1191</v>
      </c>
      <c r="CD197" s="82" t="s">
        <v>1191</v>
      </c>
      <c r="CE197" s="9"/>
      <c r="CF197" s="82" t="s">
        <v>1191</v>
      </c>
      <c r="CG197" s="82" t="s">
        <v>1191</v>
      </c>
      <c r="CH197" s="82" t="s">
        <v>1191</v>
      </c>
      <c r="CI197" s="82" t="s">
        <v>1191</v>
      </c>
      <c r="CJ197" s="82" t="s">
        <v>1191</v>
      </c>
      <c r="CK197" s="82" t="s">
        <v>1191</v>
      </c>
      <c r="CL197" s="82" t="s">
        <v>1191</v>
      </c>
      <c r="CM197" s="82" t="s">
        <v>1191</v>
      </c>
      <c r="CN197" s="82" t="s">
        <v>1191</v>
      </c>
      <c r="CO197" s="82" t="s">
        <v>1191</v>
      </c>
      <c r="CP197" s="82" t="s">
        <v>1191</v>
      </c>
      <c r="CQ197" s="82" t="s">
        <v>1191</v>
      </c>
      <c r="CR197" s="82" t="s">
        <v>1191</v>
      </c>
      <c r="CS197" s="82" t="s">
        <v>1191</v>
      </c>
      <c r="CT197" s="82" t="s">
        <v>1191</v>
      </c>
      <c r="CU197" s="82" t="s">
        <v>1191</v>
      </c>
      <c r="CV197" s="82" t="s">
        <v>1191</v>
      </c>
      <c r="CW197" s="82" t="s">
        <v>1191</v>
      </c>
      <c r="CX197" s="82" t="s">
        <v>1191</v>
      </c>
      <c r="CY197" s="82" t="s">
        <v>1191</v>
      </c>
      <c r="CZ197" s="82" t="s">
        <v>1191</v>
      </c>
      <c r="DA197" s="82" t="s">
        <v>1191</v>
      </c>
      <c r="DB197" s="82" t="s">
        <v>1191</v>
      </c>
      <c r="DC197" s="9"/>
      <c r="DD197" s="82" t="s">
        <v>1191</v>
      </c>
      <c r="DE197" s="82" t="s">
        <v>1191</v>
      </c>
      <c r="DF197" s="82" t="s">
        <v>1191</v>
      </c>
      <c r="DG197" s="82" t="s">
        <v>1191</v>
      </c>
      <c r="DH197" s="82" t="s">
        <v>1191</v>
      </c>
      <c r="DI197" s="82" t="s">
        <v>1191</v>
      </c>
      <c r="DJ197" s="82" t="s">
        <v>1191</v>
      </c>
      <c r="DK197" s="82" t="s">
        <v>1191</v>
      </c>
      <c r="DL197" s="82" t="s">
        <v>1191</v>
      </c>
      <c r="DM197" s="82" t="s">
        <v>1191</v>
      </c>
      <c r="DN197" s="82" t="s">
        <v>1191</v>
      </c>
      <c r="DO197" s="82" t="s">
        <v>1191</v>
      </c>
      <c r="DP197" s="82" t="s">
        <v>1191</v>
      </c>
      <c r="DQ197" s="82" t="s">
        <v>1191</v>
      </c>
      <c r="DR197" s="82" t="s">
        <v>1191</v>
      </c>
      <c r="DS197" s="82" t="s">
        <v>1191</v>
      </c>
      <c r="DT197" s="82" t="s">
        <v>1191</v>
      </c>
      <c r="DU197" s="82" t="s">
        <v>1191</v>
      </c>
      <c r="DV197" s="9"/>
      <c r="DW197" s="82" t="s">
        <v>1191</v>
      </c>
      <c r="DX197" s="82" t="s">
        <v>1191</v>
      </c>
      <c r="DY197" s="82" t="s">
        <v>1191</v>
      </c>
      <c r="DZ197" s="82" t="s">
        <v>1191</v>
      </c>
      <c r="EA197" s="82" t="s">
        <v>1191</v>
      </c>
      <c r="EB197" s="82" t="s">
        <v>1191</v>
      </c>
      <c r="EC197" s="82" t="s">
        <v>1191</v>
      </c>
      <c r="ED197" s="82" t="s">
        <v>1191</v>
      </c>
      <c r="EE197" s="82" t="s">
        <v>1191</v>
      </c>
      <c r="EF197" s="82" t="s">
        <v>1191</v>
      </c>
      <c r="EG197" s="82" t="s">
        <v>1191</v>
      </c>
      <c r="EH197" s="82" t="s">
        <v>1191</v>
      </c>
      <c r="EI197" s="82" t="s">
        <v>1191</v>
      </c>
      <c r="EJ197" s="82" t="s">
        <v>1191</v>
      </c>
      <c r="EK197" s="82" t="s">
        <v>1191</v>
      </c>
      <c r="EL197" s="82" t="s">
        <v>1191</v>
      </c>
      <c r="EM197" s="82" t="s">
        <v>1191</v>
      </c>
      <c r="EN197" s="82" t="s">
        <v>1191</v>
      </c>
      <c r="EO197" s="82" t="s">
        <v>1191</v>
      </c>
      <c r="EP197" s="82" t="s">
        <v>1191</v>
      </c>
      <c r="EQ197" s="82" t="s">
        <v>1191</v>
      </c>
      <c r="ER197" s="82" t="s">
        <v>1191</v>
      </c>
      <c r="ES197" s="82" t="s">
        <v>1191</v>
      </c>
      <c r="ET197" s="82" t="s">
        <v>1191</v>
      </c>
      <c r="EU197" s="82" t="s">
        <v>1191</v>
      </c>
      <c r="EV197" s="82" t="s">
        <v>1191</v>
      </c>
      <c r="EW197" s="82" t="s">
        <v>1191</v>
      </c>
      <c r="EX197" s="82" t="s">
        <v>1191</v>
      </c>
      <c r="EY197" s="82" t="s">
        <v>1191</v>
      </c>
      <c r="EZ197" s="82" t="s">
        <v>1191</v>
      </c>
      <c r="FA197" s="82" t="s">
        <v>1191</v>
      </c>
      <c r="FB197" s="82" t="s">
        <v>1191</v>
      </c>
      <c r="FC197" s="82" t="s">
        <v>1191</v>
      </c>
      <c r="FD197" s="82" t="s">
        <v>1191</v>
      </c>
      <c r="FE197" s="82" t="s">
        <v>1191</v>
      </c>
      <c r="FF197" s="82" t="s">
        <v>1191</v>
      </c>
      <c r="FG197" s="82" t="s">
        <v>1191</v>
      </c>
      <c r="FH197" s="82" t="s">
        <v>1191</v>
      </c>
      <c r="FI197" s="82" t="s">
        <v>1191</v>
      </c>
      <c r="FJ197" s="82" t="s">
        <v>1191</v>
      </c>
      <c r="FK197" s="82" t="s">
        <v>1191</v>
      </c>
      <c r="FL197" s="9"/>
      <c r="FM197" s="82" t="s">
        <v>1191</v>
      </c>
      <c r="FN197" s="82" t="s">
        <v>1191</v>
      </c>
      <c r="FO197" s="82" t="s">
        <v>1191</v>
      </c>
      <c r="FP197" s="82" t="s">
        <v>1191</v>
      </c>
      <c r="FQ197" s="82" t="s">
        <v>1191</v>
      </c>
      <c r="FR197" s="82" t="s">
        <v>1191</v>
      </c>
      <c r="FS197" s="82" t="s">
        <v>1191</v>
      </c>
      <c r="FT197" s="84" t="s">
        <v>1191</v>
      </c>
      <c r="FU197" s="82" t="s">
        <v>1191</v>
      </c>
      <c r="FV197" s="82" t="s">
        <v>1183</v>
      </c>
      <c r="FW197" s="82" t="s">
        <v>1184</v>
      </c>
      <c r="FX197" s="82" t="s">
        <v>1183</v>
      </c>
      <c r="FY197" s="82" t="s">
        <v>1183</v>
      </c>
      <c r="FZ197" s="82" t="s">
        <v>1183</v>
      </c>
      <c r="GA197" s="1" t="e">
        <f t="shared" si="36"/>
        <v>#VALUE!</v>
      </c>
      <c r="GB197" s="8" t="e">
        <f t="shared" si="37"/>
        <v>#VALUE!</v>
      </c>
      <c r="GC197" s="79" t="s">
        <v>1185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91</v>
      </c>
      <c r="F198" s="82" t="s">
        <v>1191</v>
      </c>
      <c r="G198" s="82" t="s">
        <v>1191</v>
      </c>
      <c r="H198" s="82" t="s">
        <v>1191</v>
      </c>
      <c r="I198" s="82" t="s">
        <v>1191</v>
      </c>
      <c r="J198" s="82" t="s">
        <v>1191</v>
      </c>
      <c r="K198" s="82" t="s">
        <v>1191</v>
      </c>
      <c r="L198" s="82" t="s">
        <v>1191</v>
      </c>
      <c r="M198" s="82" t="s">
        <v>1191</v>
      </c>
      <c r="N198" s="82" t="s">
        <v>1191</v>
      </c>
      <c r="O198" s="82" t="s">
        <v>1191</v>
      </c>
      <c r="P198" s="82" t="s">
        <v>1191</v>
      </c>
      <c r="Q198" s="82" t="s">
        <v>1191</v>
      </c>
      <c r="R198" s="82" t="s">
        <v>1191</v>
      </c>
      <c r="S198" s="82" t="s">
        <v>1191</v>
      </c>
      <c r="T198" s="82" t="s">
        <v>1191</v>
      </c>
      <c r="U198" s="82" t="s">
        <v>1191</v>
      </c>
      <c r="V198" s="82" t="s">
        <v>1191</v>
      </c>
      <c r="W198" s="82" t="s">
        <v>1191</v>
      </c>
      <c r="X198" s="82" t="s">
        <v>1191</v>
      </c>
      <c r="Y198" s="82" t="s">
        <v>1191</v>
      </c>
      <c r="Z198" s="82" t="s">
        <v>1191</v>
      </c>
      <c r="AA198" s="82" t="s">
        <v>1191</v>
      </c>
      <c r="AB198" s="82" t="s">
        <v>1191</v>
      </c>
      <c r="AC198" s="82" t="s">
        <v>1191</v>
      </c>
      <c r="AD198" s="82" t="s">
        <v>1191</v>
      </c>
      <c r="AE198" s="82" t="s">
        <v>1191</v>
      </c>
      <c r="AF198" s="82" t="s">
        <v>1191</v>
      </c>
      <c r="AG198" s="82" t="s">
        <v>1191</v>
      </c>
      <c r="AH198" s="82" t="s">
        <v>1191</v>
      </c>
      <c r="AI198" s="82" t="s">
        <v>1191</v>
      </c>
      <c r="AJ198" s="82" t="s">
        <v>1191</v>
      </c>
      <c r="AK198" s="82" t="s">
        <v>1191</v>
      </c>
      <c r="AL198" s="82" t="s">
        <v>1191</v>
      </c>
      <c r="AM198" s="9"/>
      <c r="AN198" s="82" t="s">
        <v>1191</v>
      </c>
      <c r="AO198" s="82" t="s">
        <v>1191</v>
      </c>
      <c r="AP198" s="82" t="s">
        <v>1191</v>
      </c>
      <c r="AQ198" s="82" t="s">
        <v>1191</v>
      </c>
      <c r="AR198" s="82" t="s">
        <v>1191</v>
      </c>
      <c r="AS198" s="82" t="s">
        <v>1191</v>
      </c>
      <c r="AT198" s="82" t="s">
        <v>1191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91</v>
      </c>
      <c r="AX198" s="82" t="s">
        <v>1191</v>
      </c>
      <c r="AY198" s="82" t="s">
        <v>1191</v>
      </c>
      <c r="AZ198" s="2" t="e">
        <f>_xll.ciqfunctions.udf.CIQ($B198, "IQ_EFFECT_TAX_RATE", $C198)/100</f>
        <v>#VALUE!</v>
      </c>
      <c r="BA198" s="84" t="s">
        <v>1191</v>
      </c>
      <c r="BB198" s="9"/>
      <c r="BC198" s="82" t="s">
        <v>1191</v>
      </c>
      <c r="BD198" s="82" t="s">
        <v>1191</v>
      </c>
      <c r="BE198" s="82" t="s">
        <v>1191</v>
      </c>
      <c r="BF198" s="82" t="s">
        <v>1191</v>
      </c>
      <c r="BG198" s="82" t="s">
        <v>1191</v>
      </c>
      <c r="BH198" s="82" t="s">
        <v>1191</v>
      </c>
      <c r="BI198" s="82" t="s">
        <v>1191</v>
      </c>
      <c r="BJ198" s="9"/>
      <c r="BK198" s="9"/>
      <c r="BL198" s="82" t="s">
        <v>1191</v>
      </c>
      <c r="BM198" s="82" t="s">
        <v>1191</v>
      </c>
      <c r="BN198" s="82" t="s">
        <v>1191</v>
      </c>
      <c r="BO198" s="82" t="s">
        <v>1191</v>
      </c>
      <c r="BP198" s="82" t="s">
        <v>1191</v>
      </c>
      <c r="BQ198" s="82" t="s">
        <v>1191</v>
      </c>
      <c r="BR198" s="82" t="s">
        <v>1191</v>
      </c>
      <c r="BS198" s="82" t="s">
        <v>1191</v>
      </c>
      <c r="BT198" s="82" t="s">
        <v>1191</v>
      </c>
      <c r="BU198" s="82" t="s">
        <v>1191</v>
      </c>
      <c r="BV198" s="82" t="s">
        <v>1191</v>
      </c>
      <c r="BW198" s="82" t="s">
        <v>1191</v>
      </c>
      <c r="BX198" s="82" t="s">
        <v>1191</v>
      </c>
      <c r="BY198" s="82" t="s">
        <v>1191</v>
      </c>
      <c r="BZ198" s="82" t="s">
        <v>1191</v>
      </c>
      <c r="CA198" s="82" t="s">
        <v>1191</v>
      </c>
      <c r="CB198" s="82" t="s">
        <v>1191</v>
      </c>
      <c r="CC198" s="82" t="s">
        <v>1191</v>
      </c>
      <c r="CD198" s="82" t="s">
        <v>1191</v>
      </c>
      <c r="CE198" s="9"/>
      <c r="CF198" s="82" t="s">
        <v>1191</v>
      </c>
      <c r="CG198" s="82" t="s">
        <v>1191</v>
      </c>
      <c r="CH198" s="82" t="s">
        <v>1191</v>
      </c>
      <c r="CI198" s="82" t="s">
        <v>1191</v>
      </c>
      <c r="CJ198" s="82" t="s">
        <v>1191</v>
      </c>
      <c r="CK198" s="82" t="s">
        <v>1191</v>
      </c>
      <c r="CL198" s="82" t="s">
        <v>1191</v>
      </c>
      <c r="CM198" s="82" t="s">
        <v>1191</v>
      </c>
      <c r="CN198" s="82" t="s">
        <v>1191</v>
      </c>
      <c r="CO198" s="82" t="s">
        <v>1191</v>
      </c>
      <c r="CP198" s="82" t="s">
        <v>1191</v>
      </c>
      <c r="CQ198" s="82" t="s">
        <v>1191</v>
      </c>
      <c r="CR198" s="82" t="s">
        <v>1191</v>
      </c>
      <c r="CS198" s="82" t="s">
        <v>1191</v>
      </c>
      <c r="CT198" s="82" t="s">
        <v>1191</v>
      </c>
      <c r="CU198" s="82" t="s">
        <v>1191</v>
      </c>
      <c r="CV198" s="82" t="s">
        <v>1191</v>
      </c>
      <c r="CW198" s="82" t="s">
        <v>1191</v>
      </c>
      <c r="CX198" s="82" t="s">
        <v>1191</v>
      </c>
      <c r="CY198" s="82" t="s">
        <v>1191</v>
      </c>
      <c r="CZ198" s="82" t="s">
        <v>1191</v>
      </c>
      <c r="DA198" s="82" t="s">
        <v>1191</v>
      </c>
      <c r="DB198" s="82" t="s">
        <v>1191</v>
      </c>
      <c r="DC198" s="9"/>
      <c r="DD198" s="82" t="s">
        <v>1191</v>
      </c>
      <c r="DE198" s="82" t="s">
        <v>1191</v>
      </c>
      <c r="DF198" s="82" t="s">
        <v>1191</v>
      </c>
      <c r="DG198" s="82" t="s">
        <v>1191</v>
      </c>
      <c r="DH198" s="82" t="s">
        <v>1191</v>
      </c>
      <c r="DI198" s="82" t="s">
        <v>1191</v>
      </c>
      <c r="DJ198" s="82" t="s">
        <v>1191</v>
      </c>
      <c r="DK198" s="82" t="s">
        <v>1191</v>
      </c>
      <c r="DL198" s="82" t="s">
        <v>1191</v>
      </c>
      <c r="DM198" s="82" t="s">
        <v>1191</v>
      </c>
      <c r="DN198" s="82" t="s">
        <v>1191</v>
      </c>
      <c r="DO198" s="82" t="s">
        <v>1191</v>
      </c>
      <c r="DP198" s="82" t="s">
        <v>1191</v>
      </c>
      <c r="DQ198" s="82" t="s">
        <v>1191</v>
      </c>
      <c r="DR198" s="82" t="s">
        <v>1191</v>
      </c>
      <c r="DS198" s="82" t="s">
        <v>1191</v>
      </c>
      <c r="DT198" s="82" t="s">
        <v>1191</v>
      </c>
      <c r="DU198" s="82" t="s">
        <v>1191</v>
      </c>
      <c r="DV198" s="9"/>
      <c r="DW198" s="82" t="s">
        <v>1191</v>
      </c>
      <c r="DX198" s="82" t="s">
        <v>1191</v>
      </c>
      <c r="DY198" s="82" t="s">
        <v>1191</v>
      </c>
      <c r="DZ198" s="82" t="s">
        <v>1191</v>
      </c>
      <c r="EA198" s="82" t="s">
        <v>1191</v>
      </c>
      <c r="EB198" s="82" t="s">
        <v>1191</v>
      </c>
      <c r="EC198" s="82" t="s">
        <v>1191</v>
      </c>
      <c r="ED198" s="82" t="s">
        <v>1191</v>
      </c>
      <c r="EE198" s="82" t="s">
        <v>1191</v>
      </c>
      <c r="EF198" s="82" t="s">
        <v>1191</v>
      </c>
      <c r="EG198" s="82" t="s">
        <v>1191</v>
      </c>
      <c r="EH198" s="82" t="s">
        <v>1191</v>
      </c>
      <c r="EI198" s="82" t="s">
        <v>1191</v>
      </c>
      <c r="EJ198" s="82" t="s">
        <v>1191</v>
      </c>
      <c r="EK198" s="82" t="s">
        <v>1191</v>
      </c>
      <c r="EL198" s="82" t="s">
        <v>1191</v>
      </c>
      <c r="EM198" s="82" t="s">
        <v>1191</v>
      </c>
      <c r="EN198" s="82" t="s">
        <v>1191</v>
      </c>
      <c r="EO198" s="82" t="s">
        <v>1191</v>
      </c>
      <c r="EP198" s="82" t="s">
        <v>1191</v>
      </c>
      <c r="EQ198" s="82" t="s">
        <v>1191</v>
      </c>
      <c r="ER198" s="82" t="s">
        <v>1191</v>
      </c>
      <c r="ES198" s="82" t="s">
        <v>1191</v>
      </c>
      <c r="ET198" s="82" t="s">
        <v>1191</v>
      </c>
      <c r="EU198" s="82" t="s">
        <v>1191</v>
      </c>
      <c r="EV198" s="82" t="s">
        <v>1191</v>
      </c>
      <c r="EW198" s="82" t="s">
        <v>1191</v>
      </c>
      <c r="EX198" s="82" t="s">
        <v>1191</v>
      </c>
      <c r="EY198" s="82" t="s">
        <v>1191</v>
      </c>
      <c r="EZ198" s="82" t="s">
        <v>1191</v>
      </c>
      <c r="FA198" s="82" t="s">
        <v>1191</v>
      </c>
      <c r="FB198" s="82" t="s">
        <v>1191</v>
      </c>
      <c r="FC198" s="82" t="s">
        <v>1191</v>
      </c>
      <c r="FD198" s="82" t="s">
        <v>1191</v>
      </c>
      <c r="FE198" s="82" t="s">
        <v>1191</v>
      </c>
      <c r="FF198" s="82" t="s">
        <v>1191</v>
      </c>
      <c r="FG198" s="82" t="s">
        <v>1191</v>
      </c>
      <c r="FH198" s="82" t="s">
        <v>1191</v>
      </c>
      <c r="FI198" s="82" t="s">
        <v>1191</v>
      </c>
      <c r="FJ198" s="82" t="s">
        <v>1191</v>
      </c>
      <c r="FK198" s="82" t="s">
        <v>1191</v>
      </c>
      <c r="FL198" s="9"/>
      <c r="FM198" s="82" t="s">
        <v>1191</v>
      </c>
      <c r="FN198" s="82" t="s">
        <v>1191</v>
      </c>
      <c r="FO198" s="82" t="s">
        <v>1191</v>
      </c>
      <c r="FP198" s="82" t="s">
        <v>1191</v>
      </c>
      <c r="FQ198" s="82" t="s">
        <v>1191</v>
      </c>
      <c r="FR198" s="82" t="s">
        <v>1191</v>
      </c>
      <c r="FS198" s="82" t="s">
        <v>1191</v>
      </c>
      <c r="FT198" s="84" t="s">
        <v>1191</v>
      </c>
      <c r="FU198" s="82" t="s">
        <v>1191</v>
      </c>
      <c r="FV198" s="82" t="s">
        <v>1183</v>
      </c>
      <c r="FW198" s="82" t="s">
        <v>1184</v>
      </c>
      <c r="FX198" s="82" t="s">
        <v>1183</v>
      </c>
      <c r="FY198" s="82" t="s">
        <v>1183</v>
      </c>
      <c r="FZ198" s="82" t="s">
        <v>1183</v>
      </c>
      <c r="GA198" s="1" t="e">
        <f t="shared" si="36"/>
        <v>#VALUE!</v>
      </c>
      <c r="GB198" s="8" t="e">
        <f t="shared" si="37"/>
        <v>#VALUE!</v>
      </c>
      <c r="GC198" s="79" t="s">
        <v>1185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91</v>
      </c>
      <c r="F199" s="82" t="s">
        <v>1191</v>
      </c>
      <c r="G199" s="82" t="s">
        <v>1191</v>
      </c>
      <c r="H199" s="82" t="s">
        <v>1191</v>
      </c>
      <c r="I199" s="82" t="s">
        <v>1191</v>
      </c>
      <c r="J199" s="82" t="s">
        <v>1191</v>
      </c>
      <c r="K199" s="82" t="s">
        <v>1191</v>
      </c>
      <c r="L199" s="82" t="s">
        <v>1191</v>
      </c>
      <c r="M199" s="82" t="s">
        <v>1191</v>
      </c>
      <c r="N199" s="82" t="s">
        <v>1191</v>
      </c>
      <c r="O199" s="82" t="s">
        <v>1191</v>
      </c>
      <c r="P199" s="82" t="s">
        <v>1191</v>
      </c>
      <c r="Q199" s="82" t="s">
        <v>1191</v>
      </c>
      <c r="R199" s="82" t="s">
        <v>1191</v>
      </c>
      <c r="S199" s="82" t="s">
        <v>1191</v>
      </c>
      <c r="T199" s="82" t="s">
        <v>1191</v>
      </c>
      <c r="U199" s="82" t="s">
        <v>1191</v>
      </c>
      <c r="V199" s="82" t="s">
        <v>1191</v>
      </c>
      <c r="W199" s="82" t="s">
        <v>1191</v>
      </c>
      <c r="X199" s="82" t="s">
        <v>1191</v>
      </c>
      <c r="Y199" s="82" t="s">
        <v>1191</v>
      </c>
      <c r="Z199" s="82" t="s">
        <v>1191</v>
      </c>
      <c r="AA199" s="82" t="s">
        <v>1191</v>
      </c>
      <c r="AB199" s="82" t="s">
        <v>1191</v>
      </c>
      <c r="AC199" s="82" t="s">
        <v>1191</v>
      </c>
      <c r="AD199" s="82" t="s">
        <v>1191</v>
      </c>
      <c r="AE199" s="82" t="s">
        <v>1191</v>
      </c>
      <c r="AF199" s="82" t="s">
        <v>1191</v>
      </c>
      <c r="AG199" s="82" t="s">
        <v>1191</v>
      </c>
      <c r="AH199" s="82" t="s">
        <v>1191</v>
      </c>
      <c r="AI199" s="82" t="s">
        <v>1191</v>
      </c>
      <c r="AJ199" s="82" t="s">
        <v>1191</v>
      </c>
      <c r="AK199" s="82" t="s">
        <v>1191</v>
      </c>
      <c r="AL199" s="82" t="s">
        <v>1191</v>
      </c>
      <c r="AM199" s="9"/>
      <c r="AN199" s="82" t="s">
        <v>1191</v>
      </c>
      <c r="AO199" s="82" t="s">
        <v>1191</v>
      </c>
      <c r="AP199" s="82" t="s">
        <v>1191</v>
      </c>
      <c r="AQ199" s="82" t="s">
        <v>1191</v>
      </c>
      <c r="AR199" s="82" t="s">
        <v>1191</v>
      </c>
      <c r="AS199" s="82" t="s">
        <v>1191</v>
      </c>
      <c r="AT199" s="82" t="s">
        <v>1191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91</v>
      </c>
      <c r="AX199" s="82" t="s">
        <v>1191</v>
      </c>
      <c r="AY199" s="82" t="s">
        <v>1191</v>
      </c>
      <c r="AZ199" s="2" t="e">
        <f>_xll.ciqfunctions.udf.CIQ($B199, "IQ_EFFECT_TAX_RATE", $C199)/100</f>
        <v>#VALUE!</v>
      </c>
      <c r="BA199" s="84" t="s">
        <v>1191</v>
      </c>
      <c r="BB199" s="9"/>
      <c r="BC199" s="82" t="s">
        <v>1191</v>
      </c>
      <c r="BD199" s="82" t="s">
        <v>1191</v>
      </c>
      <c r="BE199" s="82" t="s">
        <v>1191</v>
      </c>
      <c r="BF199" s="82" t="s">
        <v>1191</v>
      </c>
      <c r="BG199" s="82" t="s">
        <v>1191</v>
      </c>
      <c r="BH199" s="82" t="s">
        <v>1191</v>
      </c>
      <c r="BI199" s="82" t="s">
        <v>1191</v>
      </c>
      <c r="BJ199" s="9"/>
      <c r="BK199" s="9"/>
      <c r="BL199" s="82" t="s">
        <v>1191</v>
      </c>
      <c r="BM199" s="82" t="s">
        <v>1191</v>
      </c>
      <c r="BN199" s="82" t="s">
        <v>1191</v>
      </c>
      <c r="BO199" s="82" t="s">
        <v>1191</v>
      </c>
      <c r="BP199" s="82" t="s">
        <v>1191</v>
      </c>
      <c r="BQ199" s="82" t="s">
        <v>1191</v>
      </c>
      <c r="BR199" s="82" t="s">
        <v>1191</v>
      </c>
      <c r="BS199" s="82" t="s">
        <v>1191</v>
      </c>
      <c r="BT199" s="82" t="s">
        <v>1191</v>
      </c>
      <c r="BU199" s="82" t="s">
        <v>1191</v>
      </c>
      <c r="BV199" s="82" t="s">
        <v>1191</v>
      </c>
      <c r="BW199" s="82" t="s">
        <v>1191</v>
      </c>
      <c r="BX199" s="82" t="s">
        <v>1191</v>
      </c>
      <c r="BY199" s="82" t="s">
        <v>1191</v>
      </c>
      <c r="BZ199" s="82" t="s">
        <v>1191</v>
      </c>
      <c r="CA199" s="82" t="s">
        <v>1191</v>
      </c>
      <c r="CB199" s="82" t="s">
        <v>1191</v>
      </c>
      <c r="CC199" s="82" t="s">
        <v>1191</v>
      </c>
      <c r="CD199" s="82" t="s">
        <v>1191</v>
      </c>
      <c r="CE199" s="9"/>
      <c r="CF199" s="82" t="s">
        <v>1191</v>
      </c>
      <c r="CG199" s="82" t="s">
        <v>1191</v>
      </c>
      <c r="CH199" s="82" t="s">
        <v>1191</v>
      </c>
      <c r="CI199" s="82" t="s">
        <v>1191</v>
      </c>
      <c r="CJ199" s="82" t="s">
        <v>1191</v>
      </c>
      <c r="CK199" s="82" t="s">
        <v>1191</v>
      </c>
      <c r="CL199" s="82" t="s">
        <v>1191</v>
      </c>
      <c r="CM199" s="82" t="s">
        <v>1191</v>
      </c>
      <c r="CN199" s="82" t="s">
        <v>1191</v>
      </c>
      <c r="CO199" s="82" t="s">
        <v>1191</v>
      </c>
      <c r="CP199" s="82" t="s">
        <v>1191</v>
      </c>
      <c r="CQ199" s="82" t="s">
        <v>1191</v>
      </c>
      <c r="CR199" s="82" t="s">
        <v>1191</v>
      </c>
      <c r="CS199" s="82" t="s">
        <v>1191</v>
      </c>
      <c r="CT199" s="82" t="s">
        <v>1191</v>
      </c>
      <c r="CU199" s="82" t="s">
        <v>1191</v>
      </c>
      <c r="CV199" s="82" t="s">
        <v>1191</v>
      </c>
      <c r="CW199" s="82" t="s">
        <v>1191</v>
      </c>
      <c r="CX199" s="82" t="s">
        <v>1191</v>
      </c>
      <c r="CY199" s="82" t="s">
        <v>1191</v>
      </c>
      <c r="CZ199" s="82" t="s">
        <v>1191</v>
      </c>
      <c r="DA199" s="82" t="s">
        <v>1191</v>
      </c>
      <c r="DB199" s="82" t="s">
        <v>1191</v>
      </c>
      <c r="DC199" s="9"/>
      <c r="DD199" s="82" t="s">
        <v>1191</v>
      </c>
      <c r="DE199" s="82" t="s">
        <v>1191</v>
      </c>
      <c r="DF199" s="82" t="s">
        <v>1191</v>
      </c>
      <c r="DG199" s="82" t="s">
        <v>1191</v>
      </c>
      <c r="DH199" s="82" t="s">
        <v>1191</v>
      </c>
      <c r="DI199" s="82" t="s">
        <v>1191</v>
      </c>
      <c r="DJ199" s="82" t="s">
        <v>1191</v>
      </c>
      <c r="DK199" s="82" t="s">
        <v>1191</v>
      </c>
      <c r="DL199" s="82" t="s">
        <v>1191</v>
      </c>
      <c r="DM199" s="82" t="s">
        <v>1191</v>
      </c>
      <c r="DN199" s="82" t="s">
        <v>1191</v>
      </c>
      <c r="DO199" s="82" t="s">
        <v>1191</v>
      </c>
      <c r="DP199" s="82" t="s">
        <v>1191</v>
      </c>
      <c r="DQ199" s="82" t="s">
        <v>1191</v>
      </c>
      <c r="DR199" s="82" t="s">
        <v>1191</v>
      </c>
      <c r="DS199" s="82" t="s">
        <v>1191</v>
      </c>
      <c r="DT199" s="82" t="s">
        <v>1191</v>
      </c>
      <c r="DU199" s="82" t="s">
        <v>1191</v>
      </c>
      <c r="DV199" s="9"/>
      <c r="DW199" s="82" t="s">
        <v>1191</v>
      </c>
      <c r="DX199" s="82" t="s">
        <v>1191</v>
      </c>
      <c r="DY199" s="82" t="s">
        <v>1191</v>
      </c>
      <c r="DZ199" s="82" t="s">
        <v>1191</v>
      </c>
      <c r="EA199" s="82" t="s">
        <v>1191</v>
      </c>
      <c r="EB199" s="82" t="s">
        <v>1191</v>
      </c>
      <c r="EC199" s="82" t="s">
        <v>1191</v>
      </c>
      <c r="ED199" s="82" t="s">
        <v>1191</v>
      </c>
      <c r="EE199" s="82" t="s">
        <v>1191</v>
      </c>
      <c r="EF199" s="82" t="s">
        <v>1191</v>
      </c>
      <c r="EG199" s="82" t="s">
        <v>1191</v>
      </c>
      <c r="EH199" s="82" t="s">
        <v>1191</v>
      </c>
      <c r="EI199" s="82" t="s">
        <v>1191</v>
      </c>
      <c r="EJ199" s="82" t="s">
        <v>1191</v>
      </c>
      <c r="EK199" s="82" t="s">
        <v>1191</v>
      </c>
      <c r="EL199" s="82" t="s">
        <v>1191</v>
      </c>
      <c r="EM199" s="82" t="s">
        <v>1191</v>
      </c>
      <c r="EN199" s="82" t="s">
        <v>1191</v>
      </c>
      <c r="EO199" s="82" t="s">
        <v>1191</v>
      </c>
      <c r="EP199" s="82" t="s">
        <v>1191</v>
      </c>
      <c r="EQ199" s="82" t="s">
        <v>1191</v>
      </c>
      <c r="ER199" s="82" t="s">
        <v>1191</v>
      </c>
      <c r="ES199" s="82" t="s">
        <v>1191</v>
      </c>
      <c r="ET199" s="82" t="s">
        <v>1191</v>
      </c>
      <c r="EU199" s="82" t="s">
        <v>1191</v>
      </c>
      <c r="EV199" s="82" t="s">
        <v>1191</v>
      </c>
      <c r="EW199" s="82" t="s">
        <v>1191</v>
      </c>
      <c r="EX199" s="82" t="s">
        <v>1191</v>
      </c>
      <c r="EY199" s="82" t="s">
        <v>1191</v>
      </c>
      <c r="EZ199" s="82" t="s">
        <v>1191</v>
      </c>
      <c r="FA199" s="82" t="s">
        <v>1191</v>
      </c>
      <c r="FB199" s="82" t="s">
        <v>1191</v>
      </c>
      <c r="FC199" s="82" t="s">
        <v>1191</v>
      </c>
      <c r="FD199" s="82" t="s">
        <v>1191</v>
      </c>
      <c r="FE199" s="82" t="s">
        <v>1191</v>
      </c>
      <c r="FF199" s="82" t="s">
        <v>1191</v>
      </c>
      <c r="FG199" s="82" t="s">
        <v>1191</v>
      </c>
      <c r="FH199" s="82" t="s">
        <v>1191</v>
      </c>
      <c r="FI199" s="82" t="s">
        <v>1191</v>
      </c>
      <c r="FJ199" s="82" t="s">
        <v>1191</v>
      </c>
      <c r="FK199" s="82" t="s">
        <v>1191</v>
      </c>
      <c r="FL199" s="9"/>
      <c r="FM199" s="82" t="s">
        <v>1191</v>
      </c>
      <c r="FN199" s="82" t="s">
        <v>1191</v>
      </c>
      <c r="FO199" s="82" t="s">
        <v>1191</v>
      </c>
      <c r="FP199" s="82" t="s">
        <v>1191</v>
      </c>
      <c r="FQ199" s="82" t="s">
        <v>1191</v>
      </c>
      <c r="FR199" s="82" t="s">
        <v>1191</v>
      </c>
      <c r="FS199" s="82" t="s">
        <v>1191</v>
      </c>
      <c r="FT199" s="84" t="s">
        <v>1191</v>
      </c>
      <c r="FU199" s="82" t="s">
        <v>1191</v>
      </c>
      <c r="FV199" s="82" t="s">
        <v>1183</v>
      </c>
      <c r="FW199" s="82" t="s">
        <v>1184</v>
      </c>
      <c r="FX199" s="82" t="s">
        <v>1183</v>
      </c>
      <c r="FY199" s="82" t="s">
        <v>1183</v>
      </c>
      <c r="FZ199" s="82" t="s">
        <v>1183</v>
      </c>
      <c r="GA199" s="1" t="e">
        <f t="shared" si="36"/>
        <v>#VALUE!</v>
      </c>
      <c r="GB199" s="8" t="e">
        <f t="shared" si="37"/>
        <v>#VALUE!</v>
      </c>
      <c r="GC199" s="79" t="s">
        <v>1185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91</v>
      </c>
      <c r="F200" s="82" t="s">
        <v>1191</v>
      </c>
      <c r="G200" s="82" t="s">
        <v>1191</v>
      </c>
      <c r="H200" s="82" t="s">
        <v>1191</v>
      </c>
      <c r="I200" s="82" t="s">
        <v>1191</v>
      </c>
      <c r="J200" s="82" t="s">
        <v>1191</v>
      </c>
      <c r="K200" s="82" t="s">
        <v>1191</v>
      </c>
      <c r="L200" s="82" t="s">
        <v>1191</v>
      </c>
      <c r="M200" s="82" t="s">
        <v>1191</v>
      </c>
      <c r="N200" s="82" t="s">
        <v>1191</v>
      </c>
      <c r="O200" s="82" t="s">
        <v>1191</v>
      </c>
      <c r="P200" s="82" t="s">
        <v>1191</v>
      </c>
      <c r="Q200" s="82" t="s">
        <v>1191</v>
      </c>
      <c r="R200" s="82" t="s">
        <v>1191</v>
      </c>
      <c r="S200" s="82" t="s">
        <v>1191</v>
      </c>
      <c r="T200" s="82" t="s">
        <v>1191</v>
      </c>
      <c r="U200" s="82" t="s">
        <v>1191</v>
      </c>
      <c r="V200" s="82" t="s">
        <v>1191</v>
      </c>
      <c r="W200" s="82" t="s">
        <v>1191</v>
      </c>
      <c r="X200" s="82" t="s">
        <v>1191</v>
      </c>
      <c r="Y200" s="82" t="s">
        <v>1191</v>
      </c>
      <c r="Z200" s="82" t="s">
        <v>1191</v>
      </c>
      <c r="AA200" s="82" t="s">
        <v>1191</v>
      </c>
      <c r="AB200" s="82" t="s">
        <v>1191</v>
      </c>
      <c r="AC200" s="82" t="s">
        <v>1191</v>
      </c>
      <c r="AD200" s="82" t="s">
        <v>1191</v>
      </c>
      <c r="AE200" s="82" t="s">
        <v>1191</v>
      </c>
      <c r="AF200" s="82" t="s">
        <v>1191</v>
      </c>
      <c r="AG200" s="82" t="s">
        <v>1191</v>
      </c>
      <c r="AH200" s="82" t="s">
        <v>1191</v>
      </c>
      <c r="AI200" s="82" t="s">
        <v>1191</v>
      </c>
      <c r="AJ200" s="82" t="s">
        <v>1191</v>
      </c>
      <c r="AK200" s="82" t="s">
        <v>1191</v>
      </c>
      <c r="AL200" s="82" t="s">
        <v>1191</v>
      </c>
      <c r="AM200" s="9"/>
      <c r="AN200" s="82" t="s">
        <v>1191</v>
      </c>
      <c r="AO200" s="82" t="s">
        <v>1191</v>
      </c>
      <c r="AP200" s="82" t="s">
        <v>1191</v>
      </c>
      <c r="AQ200" s="82" t="s">
        <v>1191</v>
      </c>
      <c r="AR200" s="82" t="s">
        <v>1191</v>
      </c>
      <c r="AS200" s="82" t="s">
        <v>1191</v>
      </c>
      <c r="AT200" s="82" t="s">
        <v>1191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91</v>
      </c>
      <c r="AX200" s="82" t="s">
        <v>1191</v>
      </c>
      <c r="AY200" s="82" t="s">
        <v>1191</v>
      </c>
      <c r="AZ200" s="2" t="e">
        <f>_xll.ciqfunctions.udf.CIQ($B200, "IQ_EFFECT_TAX_RATE", $C200)/100</f>
        <v>#VALUE!</v>
      </c>
      <c r="BA200" s="84" t="s">
        <v>1191</v>
      </c>
      <c r="BB200" s="9"/>
      <c r="BC200" s="82" t="s">
        <v>1191</v>
      </c>
      <c r="BD200" s="82" t="s">
        <v>1191</v>
      </c>
      <c r="BE200" s="82" t="s">
        <v>1191</v>
      </c>
      <c r="BF200" s="82" t="s">
        <v>1191</v>
      </c>
      <c r="BG200" s="82" t="s">
        <v>1191</v>
      </c>
      <c r="BH200" s="82" t="s">
        <v>1191</v>
      </c>
      <c r="BI200" s="82" t="s">
        <v>1191</v>
      </c>
      <c r="BJ200" s="9"/>
      <c r="BK200" s="9"/>
      <c r="BL200" s="82" t="s">
        <v>1191</v>
      </c>
      <c r="BM200" s="82" t="s">
        <v>1191</v>
      </c>
      <c r="BN200" s="82" t="s">
        <v>1191</v>
      </c>
      <c r="BO200" s="82" t="s">
        <v>1191</v>
      </c>
      <c r="BP200" s="82" t="s">
        <v>1191</v>
      </c>
      <c r="BQ200" s="82" t="s">
        <v>1191</v>
      </c>
      <c r="BR200" s="82" t="s">
        <v>1191</v>
      </c>
      <c r="BS200" s="82" t="s">
        <v>1191</v>
      </c>
      <c r="BT200" s="82" t="s">
        <v>1191</v>
      </c>
      <c r="BU200" s="82" t="s">
        <v>1191</v>
      </c>
      <c r="BV200" s="82" t="s">
        <v>1191</v>
      </c>
      <c r="BW200" s="82" t="s">
        <v>1191</v>
      </c>
      <c r="BX200" s="82" t="s">
        <v>1191</v>
      </c>
      <c r="BY200" s="82" t="s">
        <v>1191</v>
      </c>
      <c r="BZ200" s="82" t="s">
        <v>1191</v>
      </c>
      <c r="CA200" s="82" t="s">
        <v>1191</v>
      </c>
      <c r="CB200" s="82" t="s">
        <v>1191</v>
      </c>
      <c r="CC200" s="82" t="s">
        <v>1191</v>
      </c>
      <c r="CD200" s="82" t="s">
        <v>1191</v>
      </c>
      <c r="CE200" s="9"/>
      <c r="CF200" s="82" t="s">
        <v>1191</v>
      </c>
      <c r="CG200" s="82" t="s">
        <v>1191</v>
      </c>
      <c r="CH200" s="82" t="s">
        <v>1191</v>
      </c>
      <c r="CI200" s="82" t="s">
        <v>1191</v>
      </c>
      <c r="CJ200" s="82" t="s">
        <v>1191</v>
      </c>
      <c r="CK200" s="82" t="s">
        <v>1191</v>
      </c>
      <c r="CL200" s="82" t="s">
        <v>1191</v>
      </c>
      <c r="CM200" s="82" t="s">
        <v>1191</v>
      </c>
      <c r="CN200" s="82" t="s">
        <v>1191</v>
      </c>
      <c r="CO200" s="82" t="s">
        <v>1191</v>
      </c>
      <c r="CP200" s="82" t="s">
        <v>1191</v>
      </c>
      <c r="CQ200" s="82" t="s">
        <v>1191</v>
      </c>
      <c r="CR200" s="82" t="s">
        <v>1191</v>
      </c>
      <c r="CS200" s="82" t="s">
        <v>1191</v>
      </c>
      <c r="CT200" s="82" t="s">
        <v>1191</v>
      </c>
      <c r="CU200" s="82" t="s">
        <v>1191</v>
      </c>
      <c r="CV200" s="82" t="s">
        <v>1191</v>
      </c>
      <c r="CW200" s="82" t="s">
        <v>1191</v>
      </c>
      <c r="CX200" s="82" t="s">
        <v>1191</v>
      </c>
      <c r="CY200" s="82" t="s">
        <v>1191</v>
      </c>
      <c r="CZ200" s="82" t="s">
        <v>1191</v>
      </c>
      <c r="DA200" s="82" t="s">
        <v>1191</v>
      </c>
      <c r="DB200" s="82" t="s">
        <v>1191</v>
      </c>
      <c r="DC200" s="9"/>
      <c r="DD200" s="82" t="s">
        <v>1191</v>
      </c>
      <c r="DE200" s="82" t="s">
        <v>1191</v>
      </c>
      <c r="DF200" s="82" t="s">
        <v>1191</v>
      </c>
      <c r="DG200" s="82" t="s">
        <v>1191</v>
      </c>
      <c r="DH200" s="82" t="s">
        <v>1191</v>
      </c>
      <c r="DI200" s="82" t="s">
        <v>1191</v>
      </c>
      <c r="DJ200" s="82" t="s">
        <v>1191</v>
      </c>
      <c r="DK200" s="82" t="s">
        <v>1191</v>
      </c>
      <c r="DL200" s="82" t="s">
        <v>1191</v>
      </c>
      <c r="DM200" s="82" t="s">
        <v>1191</v>
      </c>
      <c r="DN200" s="82" t="s">
        <v>1191</v>
      </c>
      <c r="DO200" s="82" t="s">
        <v>1191</v>
      </c>
      <c r="DP200" s="82" t="s">
        <v>1191</v>
      </c>
      <c r="DQ200" s="82" t="s">
        <v>1191</v>
      </c>
      <c r="DR200" s="82" t="s">
        <v>1191</v>
      </c>
      <c r="DS200" s="82" t="s">
        <v>1191</v>
      </c>
      <c r="DT200" s="82" t="s">
        <v>1191</v>
      </c>
      <c r="DU200" s="82" t="s">
        <v>1191</v>
      </c>
      <c r="DV200" s="9"/>
      <c r="DW200" s="82" t="s">
        <v>1191</v>
      </c>
      <c r="DX200" s="82" t="s">
        <v>1191</v>
      </c>
      <c r="DY200" s="82" t="s">
        <v>1191</v>
      </c>
      <c r="DZ200" s="82" t="s">
        <v>1191</v>
      </c>
      <c r="EA200" s="82" t="s">
        <v>1191</v>
      </c>
      <c r="EB200" s="82" t="s">
        <v>1191</v>
      </c>
      <c r="EC200" s="82" t="s">
        <v>1191</v>
      </c>
      <c r="ED200" s="82" t="s">
        <v>1191</v>
      </c>
      <c r="EE200" s="82" t="s">
        <v>1191</v>
      </c>
      <c r="EF200" s="82" t="s">
        <v>1191</v>
      </c>
      <c r="EG200" s="82" t="s">
        <v>1191</v>
      </c>
      <c r="EH200" s="82" t="s">
        <v>1191</v>
      </c>
      <c r="EI200" s="82" t="s">
        <v>1191</v>
      </c>
      <c r="EJ200" s="82" t="s">
        <v>1191</v>
      </c>
      <c r="EK200" s="82" t="s">
        <v>1191</v>
      </c>
      <c r="EL200" s="82" t="s">
        <v>1191</v>
      </c>
      <c r="EM200" s="82" t="s">
        <v>1191</v>
      </c>
      <c r="EN200" s="82" t="s">
        <v>1191</v>
      </c>
      <c r="EO200" s="82" t="s">
        <v>1191</v>
      </c>
      <c r="EP200" s="82" t="s">
        <v>1191</v>
      </c>
      <c r="EQ200" s="82" t="s">
        <v>1191</v>
      </c>
      <c r="ER200" s="82" t="s">
        <v>1191</v>
      </c>
      <c r="ES200" s="82" t="s">
        <v>1191</v>
      </c>
      <c r="ET200" s="82" t="s">
        <v>1191</v>
      </c>
      <c r="EU200" s="82" t="s">
        <v>1191</v>
      </c>
      <c r="EV200" s="82" t="s">
        <v>1191</v>
      </c>
      <c r="EW200" s="82" t="s">
        <v>1191</v>
      </c>
      <c r="EX200" s="82" t="s">
        <v>1191</v>
      </c>
      <c r="EY200" s="82" t="s">
        <v>1191</v>
      </c>
      <c r="EZ200" s="82" t="s">
        <v>1191</v>
      </c>
      <c r="FA200" s="82" t="s">
        <v>1191</v>
      </c>
      <c r="FB200" s="82" t="s">
        <v>1191</v>
      </c>
      <c r="FC200" s="82" t="s">
        <v>1191</v>
      </c>
      <c r="FD200" s="82" t="s">
        <v>1191</v>
      </c>
      <c r="FE200" s="82" t="s">
        <v>1191</v>
      </c>
      <c r="FF200" s="82" t="s">
        <v>1191</v>
      </c>
      <c r="FG200" s="82" t="s">
        <v>1191</v>
      </c>
      <c r="FH200" s="82" t="s">
        <v>1191</v>
      </c>
      <c r="FI200" s="82" t="s">
        <v>1191</v>
      </c>
      <c r="FJ200" s="82" t="s">
        <v>1191</v>
      </c>
      <c r="FK200" s="82" t="s">
        <v>1191</v>
      </c>
      <c r="FL200" s="9"/>
      <c r="FM200" s="82" t="s">
        <v>1191</v>
      </c>
      <c r="FN200" s="82" t="s">
        <v>1191</v>
      </c>
      <c r="FO200" s="82" t="s">
        <v>1191</v>
      </c>
      <c r="FP200" s="82" t="s">
        <v>1191</v>
      </c>
      <c r="FQ200" s="82" t="s">
        <v>1191</v>
      </c>
      <c r="FR200" s="82" t="s">
        <v>1191</v>
      </c>
      <c r="FS200" s="82" t="s">
        <v>1191</v>
      </c>
      <c r="FT200" s="84" t="s">
        <v>1191</v>
      </c>
      <c r="FU200" s="82" t="s">
        <v>1191</v>
      </c>
      <c r="FV200" s="82" t="s">
        <v>1183</v>
      </c>
      <c r="FW200" s="82" t="s">
        <v>1184</v>
      </c>
      <c r="FX200" s="82" t="s">
        <v>1183</v>
      </c>
      <c r="FY200" s="82" t="s">
        <v>1183</v>
      </c>
      <c r="FZ200" s="82" t="s">
        <v>1183</v>
      </c>
      <c r="GA200" s="1" t="e">
        <f t="shared" si="36"/>
        <v>#VALUE!</v>
      </c>
      <c r="GB200" s="8" t="e">
        <f t="shared" si="37"/>
        <v>#VALUE!</v>
      </c>
      <c r="GC200" s="79" t="s">
        <v>1185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91</v>
      </c>
      <c r="F201" s="82" t="s">
        <v>1191</v>
      </c>
      <c r="G201" s="82" t="s">
        <v>1191</v>
      </c>
      <c r="H201" s="82" t="s">
        <v>1191</v>
      </c>
      <c r="I201" s="82" t="s">
        <v>1191</v>
      </c>
      <c r="J201" s="82" t="s">
        <v>1191</v>
      </c>
      <c r="K201" s="82" t="s">
        <v>1191</v>
      </c>
      <c r="L201" s="82" t="s">
        <v>1191</v>
      </c>
      <c r="M201" s="82" t="s">
        <v>1191</v>
      </c>
      <c r="N201" s="82" t="s">
        <v>1191</v>
      </c>
      <c r="O201" s="82" t="s">
        <v>1191</v>
      </c>
      <c r="P201" s="82" t="s">
        <v>1191</v>
      </c>
      <c r="Q201" s="82" t="s">
        <v>1191</v>
      </c>
      <c r="R201" s="82" t="s">
        <v>1191</v>
      </c>
      <c r="S201" s="82" t="s">
        <v>1191</v>
      </c>
      <c r="T201" s="82" t="s">
        <v>1191</v>
      </c>
      <c r="U201" s="82" t="s">
        <v>1191</v>
      </c>
      <c r="V201" s="82" t="s">
        <v>1191</v>
      </c>
      <c r="W201" s="82" t="s">
        <v>1191</v>
      </c>
      <c r="X201" s="82" t="s">
        <v>1191</v>
      </c>
      <c r="Y201" s="82" t="s">
        <v>1191</v>
      </c>
      <c r="Z201" s="82" t="s">
        <v>1191</v>
      </c>
      <c r="AA201" s="82" t="s">
        <v>1191</v>
      </c>
      <c r="AB201" s="82" t="s">
        <v>1191</v>
      </c>
      <c r="AC201" s="82" t="s">
        <v>1191</v>
      </c>
      <c r="AD201" s="82" t="s">
        <v>1191</v>
      </c>
      <c r="AE201" s="82" t="s">
        <v>1191</v>
      </c>
      <c r="AF201" s="82" t="s">
        <v>1191</v>
      </c>
      <c r="AG201" s="82" t="s">
        <v>1191</v>
      </c>
      <c r="AH201" s="82" t="s">
        <v>1191</v>
      </c>
      <c r="AI201" s="82" t="s">
        <v>1191</v>
      </c>
      <c r="AJ201" s="82" t="s">
        <v>1191</v>
      </c>
      <c r="AK201" s="82" t="s">
        <v>1191</v>
      </c>
      <c r="AL201" s="82" t="s">
        <v>1191</v>
      </c>
      <c r="AM201" s="9"/>
      <c r="AN201" s="82" t="s">
        <v>1191</v>
      </c>
      <c r="AO201" s="82" t="s">
        <v>1191</v>
      </c>
      <c r="AP201" s="82" t="s">
        <v>1191</v>
      </c>
      <c r="AQ201" s="82" t="s">
        <v>1191</v>
      </c>
      <c r="AR201" s="82" t="s">
        <v>1191</v>
      </c>
      <c r="AS201" s="82" t="s">
        <v>1191</v>
      </c>
      <c r="AT201" s="82" t="s">
        <v>1191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91</v>
      </c>
      <c r="AX201" s="82" t="s">
        <v>1191</v>
      </c>
      <c r="AY201" s="82" t="s">
        <v>1191</v>
      </c>
      <c r="AZ201" s="2" t="e">
        <f>_xll.ciqfunctions.udf.CIQ($B201, "IQ_EFFECT_TAX_RATE", $C201)/100</f>
        <v>#VALUE!</v>
      </c>
      <c r="BA201" s="84" t="s">
        <v>1191</v>
      </c>
      <c r="BB201" s="9"/>
      <c r="BC201" s="82" t="s">
        <v>1191</v>
      </c>
      <c r="BD201" s="82" t="s">
        <v>1191</v>
      </c>
      <c r="BE201" s="82" t="s">
        <v>1191</v>
      </c>
      <c r="BF201" s="82" t="s">
        <v>1191</v>
      </c>
      <c r="BG201" s="82" t="s">
        <v>1191</v>
      </c>
      <c r="BH201" s="82" t="s">
        <v>1191</v>
      </c>
      <c r="BI201" s="82" t="s">
        <v>1191</v>
      </c>
      <c r="BJ201" s="9"/>
      <c r="BK201" s="9"/>
      <c r="BL201" s="82" t="s">
        <v>1191</v>
      </c>
      <c r="BM201" s="82" t="s">
        <v>1191</v>
      </c>
      <c r="BN201" s="82" t="s">
        <v>1191</v>
      </c>
      <c r="BO201" s="82" t="s">
        <v>1191</v>
      </c>
      <c r="BP201" s="82" t="s">
        <v>1191</v>
      </c>
      <c r="BQ201" s="82" t="s">
        <v>1191</v>
      </c>
      <c r="BR201" s="82" t="s">
        <v>1191</v>
      </c>
      <c r="BS201" s="82" t="s">
        <v>1191</v>
      </c>
      <c r="BT201" s="82" t="s">
        <v>1191</v>
      </c>
      <c r="BU201" s="82" t="s">
        <v>1191</v>
      </c>
      <c r="BV201" s="82" t="s">
        <v>1191</v>
      </c>
      <c r="BW201" s="82" t="s">
        <v>1191</v>
      </c>
      <c r="BX201" s="82" t="s">
        <v>1191</v>
      </c>
      <c r="BY201" s="82" t="s">
        <v>1191</v>
      </c>
      <c r="BZ201" s="82" t="s">
        <v>1191</v>
      </c>
      <c r="CA201" s="82" t="s">
        <v>1191</v>
      </c>
      <c r="CB201" s="82" t="s">
        <v>1191</v>
      </c>
      <c r="CC201" s="82" t="s">
        <v>1191</v>
      </c>
      <c r="CD201" s="82" t="s">
        <v>1191</v>
      </c>
      <c r="CE201" s="9"/>
      <c r="CF201" s="82" t="s">
        <v>1191</v>
      </c>
      <c r="CG201" s="82" t="s">
        <v>1191</v>
      </c>
      <c r="CH201" s="82" t="s">
        <v>1191</v>
      </c>
      <c r="CI201" s="82" t="s">
        <v>1191</v>
      </c>
      <c r="CJ201" s="82" t="s">
        <v>1191</v>
      </c>
      <c r="CK201" s="82" t="s">
        <v>1191</v>
      </c>
      <c r="CL201" s="82" t="s">
        <v>1191</v>
      </c>
      <c r="CM201" s="82" t="s">
        <v>1191</v>
      </c>
      <c r="CN201" s="82" t="s">
        <v>1191</v>
      </c>
      <c r="CO201" s="82" t="s">
        <v>1191</v>
      </c>
      <c r="CP201" s="82" t="s">
        <v>1191</v>
      </c>
      <c r="CQ201" s="82" t="s">
        <v>1191</v>
      </c>
      <c r="CR201" s="82" t="s">
        <v>1191</v>
      </c>
      <c r="CS201" s="82" t="s">
        <v>1191</v>
      </c>
      <c r="CT201" s="82" t="s">
        <v>1191</v>
      </c>
      <c r="CU201" s="82" t="s">
        <v>1191</v>
      </c>
      <c r="CV201" s="82" t="s">
        <v>1191</v>
      </c>
      <c r="CW201" s="82" t="s">
        <v>1191</v>
      </c>
      <c r="CX201" s="82" t="s">
        <v>1191</v>
      </c>
      <c r="CY201" s="82" t="s">
        <v>1191</v>
      </c>
      <c r="CZ201" s="82" t="s">
        <v>1191</v>
      </c>
      <c r="DA201" s="82" t="s">
        <v>1191</v>
      </c>
      <c r="DB201" s="82" t="s">
        <v>1191</v>
      </c>
      <c r="DC201" s="9"/>
      <c r="DD201" s="82" t="s">
        <v>1191</v>
      </c>
      <c r="DE201" s="82" t="s">
        <v>1191</v>
      </c>
      <c r="DF201" s="82" t="s">
        <v>1191</v>
      </c>
      <c r="DG201" s="82" t="s">
        <v>1191</v>
      </c>
      <c r="DH201" s="82" t="s">
        <v>1191</v>
      </c>
      <c r="DI201" s="82" t="s">
        <v>1191</v>
      </c>
      <c r="DJ201" s="82" t="s">
        <v>1191</v>
      </c>
      <c r="DK201" s="82" t="s">
        <v>1191</v>
      </c>
      <c r="DL201" s="82" t="s">
        <v>1191</v>
      </c>
      <c r="DM201" s="82" t="s">
        <v>1191</v>
      </c>
      <c r="DN201" s="82" t="s">
        <v>1191</v>
      </c>
      <c r="DO201" s="82" t="s">
        <v>1191</v>
      </c>
      <c r="DP201" s="82" t="s">
        <v>1191</v>
      </c>
      <c r="DQ201" s="82" t="s">
        <v>1191</v>
      </c>
      <c r="DR201" s="82" t="s">
        <v>1191</v>
      </c>
      <c r="DS201" s="82" t="s">
        <v>1191</v>
      </c>
      <c r="DT201" s="82" t="s">
        <v>1191</v>
      </c>
      <c r="DU201" s="82" t="s">
        <v>1191</v>
      </c>
      <c r="DV201" s="9"/>
      <c r="DW201" s="82" t="s">
        <v>1191</v>
      </c>
      <c r="DX201" s="82" t="s">
        <v>1191</v>
      </c>
      <c r="DY201" s="82" t="s">
        <v>1191</v>
      </c>
      <c r="DZ201" s="82" t="s">
        <v>1191</v>
      </c>
      <c r="EA201" s="82" t="s">
        <v>1191</v>
      </c>
      <c r="EB201" s="82" t="s">
        <v>1191</v>
      </c>
      <c r="EC201" s="82" t="s">
        <v>1191</v>
      </c>
      <c r="ED201" s="82" t="s">
        <v>1191</v>
      </c>
      <c r="EE201" s="82" t="s">
        <v>1191</v>
      </c>
      <c r="EF201" s="82" t="s">
        <v>1191</v>
      </c>
      <c r="EG201" s="82" t="s">
        <v>1191</v>
      </c>
      <c r="EH201" s="82" t="s">
        <v>1191</v>
      </c>
      <c r="EI201" s="82" t="s">
        <v>1191</v>
      </c>
      <c r="EJ201" s="82" t="s">
        <v>1191</v>
      </c>
      <c r="EK201" s="82" t="s">
        <v>1191</v>
      </c>
      <c r="EL201" s="82" t="s">
        <v>1191</v>
      </c>
      <c r="EM201" s="82" t="s">
        <v>1191</v>
      </c>
      <c r="EN201" s="82" t="s">
        <v>1191</v>
      </c>
      <c r="EO201" s="82" t="s">
        <v>1191</v>
      </c>
      <c r="EP201" s="82" t="s">
        <v>1191</v>
      </c>
      <c r="EQ201" s="82" t="s">
        <v>1191</v>
      </c>
      <c r="ER201" s="82" t="s">
        <v>1191</v>
      </c>
      <c r="ES201" s="82" t="s">
        <v>1191</v>
      </c>
      <c r="ET201" s="82" t="s">
        <v>1191</v>
      </c>
      <c r="EU201" s="82" t="s">
        <v>1191</v>
      </c>
      <c r="EV201" s="82" t="s">
        <v>1191</v>
      </c>
      <c r="EW201" s="82" t="s">
        <v>1191</v>
      </c>
      <c r="EX201" s="82" t="s">
        <v>1191</v>
      </c>
      <c r="EY201" s="82" t="s">
        <v>1191</v>
      </c>
      <c r="EZ201" s="82" t="s">
        <v>1191</v>
      </c>
      <c r="FA201" s="82" t="s">
        <v>1191</v>
      </c>
      <c r="FB201" s="82" t="s">
        <v>1191</v>
      </c>
      <c r="FC201" s="82" t="s">
        <v>1191</v>
      </c>
      <c r="FD201" s="82" t="s">
        <v>1191</v>
      </c>
      <c r="FE201" s="82" t="s">
        <v>1191</v>
      </c>
      <c r="FF201" s="82" t="s">
        <v>1191</v>
      </c>
      <c r="FG201" s="82" t="s">
        <v>1191</v>
      </c>
      <c r="FH201" s="82" t="s">
        <v>1191</v>
      </c>
      <c r="FI201" s="82" t="s">
        <v>1191</v>
      </c>
      <c r="FJ201" s="82" t="s">
        <v>1191</v>
      </c>
      <c r="FK201" s="82" t="s">
        <v>1191</v>
      </c>
      <c r="FL201" s="9"/>
      <c r="FM201" s="82" t="s">
        <v>1191</v>
      </c>
      <c r="FN201" s="82" t="s">
        <v>1191</v>
      </c>
      <c r="FO201" s="82" t="s">
        <v>1191</v>
      </c>
      <c r="FP201" s="82" t="s">
        <v>1191</v>
      </c>
      <c r="FQ201" s="82" t="s">
        <v>1191</v>
      </c>
      <c r="FR201" s="82" t="s">
        <v>1191</v>
      </c>
      <c r="FS201" s="82" t="s">
        <v>1191</v>
      </c>
      <c r="FT201" s="84" t="s">
        <v>1191</v>
      </c>
      <c r="FU201" s="82" t="s">
        <v>1191</v>
      </c>
      <c r="FV201" s="82" t="s">
        <v>1183</v>
      </c>
      <c r="FW201" s="82" t="s">
        <v>1184</v>
      </c>
      <c r="FX201" s="82" t="s">
        <v>1183</v>
      </c>
      <c r="FY201" s="82" t="s">
        <v>1183</v>
      </c>
      <c r="FZ201" s="82" t="s">
        <v>1183</v>
      </c>
      <c r="GA201" s="1" t="e">
        <f t="shared" si="36"/>
        <v>#VALUE!</v>
      </c>
      <c r="GB201" s="8" t="e">
        <f t="shared" si="37"/>
        <v>#VALUE!</v>
      </c>
      <c r="GC201" s="79" t="s">
        <v>1185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91</v>
      </c>
      <c r="F202" s="82" t="s">
        <v>1191</v>
      </c>
      <c r="G202" s="82" t="s">
        <v>1191</v>
      </c>
      <c r="H202" s="82" t="s">
        <v>1191</v>
      </c>
      <c r="I202" s="82" t="s">
        <v>1191</v>
      </c>
      <c r="J202" s="82" t="s">
        <v>1191</v>
      </c>
      <c r="K202" s="82" t="s">
        <v>1191</v>
      </c>
      <c r="L202" s="82" t="s">
        <v>1191</v>
      </c>
      <c r="M202" s="82" t="s">
        <v>1191</v>
      </c>
      <c r="N202" s="82" t="s">
        <v>1191</v>
      </c>
      <c r="O202" s="82" t="s">
        <v>1191</v>
      </c>
      <c r="P202" s="82" t="s">
        <v>1191</v>
      </c>
      <c r="Q202" s="82" t="s">
        <v>1191</v>
      </c>
      <c r="R202" s="82" t="s">
        <v>1191</v>
      </c>
      <c r="S202" s="82" t="s">
        <v>1191</v>
      </c>
      <c r="T202" s="82" t="s">
        <v>1191</v>
      </c>
      <c r="U202" s="82" t="s">
        <v>1191</v>
      </c>
      <c r="V202" s="82" t="s">
        <v>1191</v>
      </c>
      <c r="W202" s="82" t="s">
        <v>1191</v>
      </c>
      <c r="X202" s="82" t="s">
        <v>1191</v>
      </c>
      <c r="Y202" s="82" t="s">
        <v>1191</v>
      </c>
      <c r="Z202" s="82" t="s">
        <v>1191</v>
      </c>
      <c r="AA202" s="82" t="s">
        <v>1191</v>
      </c>
      <c r="AB202" s="82" t="s">
        <v>1191</v>
      </c>
      <c r="AC202" s="82" t="s">
        <v>1191</v>
      </c>
      <c r="AD202" s="82" t="s">
        <v>1191</v>
      </c>
      <c r="AE202" s="82" t="s">
        <v>1191</v>
      </c>
      <c r="AF202" s="82" t="s">
        <v>1191</v>
      </c>
      <c r="AG202" s="82" t="s">
        <v>1191</v>
      </c>
      <c r="AH202" s="82" t="s">
        <v>1191</v>
      </c>
      <c r="AI202" s="82" t="s">
        <v>1191</v>
      </c>
      <c r="AJ202" s="82" t="s">
        <v>1191</v>
      </c>
      <c r="AK202" s="82" t="s">
        <v>1191</v>
      </c>
      <c r="AL202" s="82" t="s">
        <v>1191</v>
      </c>
      <c r="AM202" s="9"/>
      <c r="AN202" s="82" t="s">
        <v>1191</v>
      </c>
      <c r="AO202" s="82" t="s">
        <v>1191</v>
      </c>
      <c r="AP202" s="82" t="s">
        <v>1191</v>
      </c>
      <c r="AQ202" s="82" t="s">
        <v>1191</v>
      </c>
      <c r="AR202" s="82" t="s">
        <v>1191</v>
      </c>
      <c r="AS202" s="82" t="s">
        <v>1191</v>
      </c>
      <c r="AT202" s="82" t="s">
        <v>1191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91</v>
      </c>
      <c r="AX202" s="82" t="s">
        <v>1191</v>
      </c>
      <c r="AY202" s="82" t="s">
        <v>1191</v>
      </c>
      <c r="AZ202" s="2" t="e">
        <f>_xll.ciqfunctions.udf.CIQ($B202, "IQ_EFFECT_TAX_RATE", $C202)/100</f>
        <v>#VALUE!</v>
      </c>
      <c r="BA202" s="84" t="s">
        <v>1191</v>
      </c>
      <c r="BB202" s="9"/>
      <c r="BC202" s="82" t="s">
        <v>1191</v>
      </c>
      <c r="BD202" s="82" t="s">
        <v>1191</v>
      </c>
      <c r="BE202" s="82" t="s">
        <v>1191</v>
      </c>
      <c r="BF202" s="82" t="s">
        <v>1191</v>
      </c>
      <c r="BG202" s="82" t="s">
        <v>1191</v>
      </c>
      <c r="BH202" s="82" t="s">
        <v>1191</v>
      </c>
      <c r="BI202" s="82" t="s">
        <v>1191</v>
      </c>
      <c r="BJ202" s="9"/>
      <c r="BK202" s="9"/>
      <c r="BL202" s="82" t="s">
        <v>1191</v>
      </c>
      <c r="BM202" s="82" t="s">
        <v>1191</v>
      </c>
      <c r="BN202" s="82" t="s">
        <v>1191</v>
      </c>
      <c r="BO202" s="82" t="s">
        <v>1191</v>
      </c>
      <c r="BP202" s="82" t="s">
        <v>1191</v>
      </c>
      <c r="BQ202" s="82" t="s">
        <v>1191</v>
      </c>
      <c r="BR202" s="82" t="s">
        <v>1191</v>
      </c>
      <c r="BS202" s="82" t="s">
        <v>1191</v>
      </c>
      <c r="BT202" s="82" t="s">
        <v>1191</v>
      </c>
      <c r="BU202" s="82" t="s">
        <v>1191</v>
      </c>
      <c r="BV202" s="82" t="s">
        <v>1191</v>
      </c>
      <c r="BW202" s="82" t="s">
        <v>1191</v>
      </c>
      <c r="BX202" s="82" t="s">
        <v>1191</v>
      </c>
      <c r="BY202" s="82" t="s">
        <v>1191</v>
      </c>
      <c r="BZ202" s="82" t="s">
        <v>1191</v>
      </c>
      <c r="CA202" s="82" t="s">
        <v>1191</v>
      </c>
      <c r="CB202" s="82" t="s">
        <v>1191</v>
      </c>
      <c r="CC202" s="82" t="s">
        <v>1191</v>
      </c>
      <c r="CD202" s="82" t="s">
        <v>1191</v>
      </c>
      <c r="CE202" s="9"/>
      <c r="CF202" s="82" t="s">
        <v>1191</v>
      </c>
      <c r="CG202" s="82" t="s">
        <v>1191</v>
      </c>
      <c r="CH202" s="82" t="s">
        <v>1191</v>
      </c>
      <c r="CI202" s="82" t="s">
        <v>1191</v>
      </c>
      <c r="CJ202" s="82" t="s">
        <v>1191</v>
      </c>
      <c r="CK202" s="82" t="s">
        <v>1191</v>
      </c>
      <c r="CL202" s="82" t="s">
        <v>1191</v>
      </c>
      <c r="CM202" s="82" t="s">
        <v>1191</v>
      </c>
      <c r="CN202" s="82" t="s">
        <v>1191</v>
      </c>
      <c r="CO202" s="82" t="s">
        <v>1191</v>
      </c>
      <c r="CP202" s="82" t="s">
        <v>1191</v>
      </c>
      <c r="CQ202" s="82" t="s">
        <v>1191</v>
      </c>
      <c r="CR202" s="82" t="s">
        <v>1191</v>
      </c>
      <c r="CS202" s="82" t="s">
        <v>1191</v>
      </c>
      <c r="CT202" s="82" t="s">
        <v>1191</v>
      </c>
      <c r="CU202" s="82" t="s">
        <v>1191</v>
      </c>
      <c r="CV202" s="82" t="s">
        <v>1191</v>
      </c>
      <c r="CW202" s="82" t="s">
        <v>1191</v>
      </c>
      <c r="CX202" s="82" t="s">
        <v>1191</v>
      </c>
      <c r="CY202" s="82" t="s">
        <v>1191</v>
      </c>
      <c r="CZ202" s="82" t="s">
        <v>1191</v>
      </c>
      <c r="DA202" s="82" t="s">
        <v>1191</v>
      </c>
      <c r="DB202" s="82" t="s">
        <v>1191</v>
      </c>
      <c r="DC202" s="9"/>
      <c r="DD202" s="82" t="s">
        <v>1191</v>
      </c>
      <c r="DE202" s="82" t="s">
        <v>1191</v>
      </c>
      <c r="DF202" s="82" t="s">
        <v>1191</v>
      </c>
      <c r="DG202" s="82" t="s">
        <v>1191</v>
      </c>
      <c r="DH202" s="82" t="s">
        <v>1191</v>
      </c>
      <c r="DI202" s="82" t="s">
        <v>1191</v>
      </c>
      <c r="DJ202" s="82" t="s">
        <v>1191</v>
      </c>
      <c r="DK202" s="82" t="s">
        <v>1191</v>
      </c>
      <c r="DL202" s="82" t="s">
        <v>1191</v>
      </c>
      <c r="DM202" s="82" t="s">
        <v>1191</v>
      </c>
      <c r="DN202" s="82" t="s">
        <v>1191</v>
      </c>
      <c r="DO202" s="82" t="s">
        <v>1191</v>
      </c>
      <c r="DP202" s="82" t="s">
        <v>1191</v>
      </c>
      <c r="DQ202" s="82" t="s">
        <v>1191</v>
      </c>
      <c r="DR202" s="82" t="s">
        <v>1191</v>
      </c>
      <c r="DS202" s="82" t="s">
        <v>1191</v>
      </c>
      <c r="DT202" s="82" t="s">
        <v>1191</v>
      </c>
      <c r="DU202" s="82" t="s">
        <v>1191</v>
      </c>
      <c r="DV202" s="9"/>
      <c r="DW202" s="82" t="s">
        <v>1191</v>
      </c>
      <c r="DX202" s="82" t="s">
        <v>1191</v>
      </c>
      <c r="DY202" s="82" t="s">
        <v>1191</v>
      </c>
      <c r="DZ202" s="82" t="s">
        <v>1191</v>
      </c>
      <c r="EA202" s="82" t="s">
        <v>1191</v>
      </c>
      <c r="EB202" s="82" t="s">
        <v>1191</v>
      </c>
      <c r="EC202" s="82" t="s">
        <v>1191</v>
      </c>
      <c r="ED202" s="82" t="s">
        <v>1191</v>
      </c>
      <c r="EE202" s="82" t="s">
        <v>1191</v>
      </c>
      <c r="EF202" s="82" t="s">
        <v>1191</v>
      </c>
      <c r="EG202" s="82" t="s">
        <v>1191</v>
      </c>
      <c r="EH202" s="82" t="s">
        <v>1191</v>
      </c>
      <c r="EI202" s="82" t="s">
        <v>1191</v>
      </c>
      <c r="EJ202" s="82" t="s">
        <v>1191</v>
      </c>
      <c r="EK202" s="82" t="s">
        <v>1191</v>
      </c>
      <c r="EL202" s="82" t="s">
        <v>1191</v>
      </c>
      <c r="EM202" s="82" t="s">
        <v>1191</v>
      </c>
      <c r="EN202" s="82" t="s">
        <v>1191</v>
      </c>
      <c r="EO202" s="82" t="s">
        <v>1191</v>
      </c>
      <c r="EP202" s="82" t="s">
        <v>1191</v>
      </c>
      <c r="EQ202" s="82" t="s">
        <v>1191</v>
      </c>
      <c r="ER202" s="82" t="s">
        <v>1191</v>
      </c>
      <c r="ES202" s="82" t="s">
        <v>1191</v>
      </c>
      <c r="ET202" s="82" t="s">
        <v>1191</v>
      </c>
      <c r="EU202" s="82" t="s">
        <v>1191</v>
      </c>
      <c r="EV202" s="82" t="s">
        <v>1191</v>
      </c>
      <c r="EW202" s="82" t="s">
        <v>1191</v>
      </c>
      <c r="EX202" s="82" t="s">
        <v>1191</v>
      </c>
      <c r="EY202" s="82" t="s">
        <v>1191</v>
      </c>
      <c r="EZ202" s="82" t="s">
        <v>1191</v>
      </c>
      <c r="FA202" s="82" t="s">
        <v>1191</v>
      </c>
      <c r="FB202" s="82" t="s">
        <v>1191</v>
      </c>
      <c r="FC202" s="82" t="s">
        <v>1191</v>
      </c>
      <c r="FD202" s="82" t="s">
        <v>1191</v>
      </c>
      <c r="FE202" s="82" t="s">
        <v>1191</v>
      </c>
      <c r="FF202" s="82" t="s">
        <v>1191</v>
      </c>
      <c r="FG202" s="82" t="s">
        <v>1191</v>
      </c>
      <c r="FH202" s="82" t="s">
        <v>1191</v>
      </c>
      <c r="FI202" s="82" t="s">
        <v>1191</v>
      </c>
      <c r="FJ202" s="82" t="s">
        <v>1191</v>
      </c>
      <c r="FK202" s="82" t="s">
        <v>1191</v>
      </c>
      <c r="FL202" s="9"/>
      <c r="FM202" s="82" t="s">
        <v>1191</v>
      </c>
      <c r="FN202" s="82" t="s">
        <v>1191</v>
      </c>
      <c r="FO202" s="82" t="s">
        <v>1191</v>
      </c>
      <c r="FP202" s="82" t="s">
        <v>1191</v>
      </c>
      <c r="FQ202" s="82" t="s">
        <v>1191</v>
      </c>
      <c r="FR202" s="82" t="s">
        <v>1191</v>
      </c>
      <c r="FS202" s="82" t="s">
        <v>1191</v>
      </c>
      <c r="FT202" s="84" t="s">
        <v>1191</v>
      </c>
      <c r="FU202" s="82" t="s">
        <v>1191</v>
      </c>
      <c r="FV202" s="82" t="s">
        <v>1183</v>
      </c>
      <c r="FW202" s="82" t="s">
        <v>1184</v>
      </c>
      <c r="FX202" s="82" t="s">
        <v>1183</v>
      </c>
      <c r="FY202" s="82" t="s">
        <v>1183</v>
      </c>
      <c r="FZ202" s="82" t="s">
        <v>1183</v>
      </c>
      <c r="GA202" s="1" t="e">
        <f t="shared" si="36"/>
        <v>#VALUE!</v>
      </c>
      <c r="GB202" s="8" t="e">
        <f t="shared" si="37"/>
        <v>#VALUE!</v>
      </c>
      <c r="GC202" s="79" t="s">
        <v>1185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91</v>
      </c>
      <c r="F203" s="82" t="s">
        <v>1191</v>
      </c>
      <c r="G203" s="82" t="s">
        <v>1191</v>
      </c>
      <c r="H203" s="82" t="s">
        <v>1191</v>
      </c>
      <c r="I203" s="82" t="s">
        <v>1191</v>
      </c>
      <c r="J203" s="82" t="s">
        <v>1191</v>
      </c>
      <c r="K203" s="82" t="s">
        <v>1191</v>
      </c>
      <c r="L203" s="82" t="s">
        <v>1191</v>
      </c>
      <c r="M203" s="82" t="s">
        <v>1191</v>
      </c>
      <c r="N203" s="82" t="s">
        <v>1191</v>
      </c>
      <c r="O203" s="82" t="s">
        <v>1191</v>
      </c>
      <c r="P203" s="82" t="s">
        <v>1191</v>
      </c>
      <c r="Q203" s="82" t="s">
        <v>1191</v>
      </c>
      <c r="R203" s="82" t="s">
        <v>1191</v>
      </c>
      <c r="S203" s="82" t="s">
        <v>1191</v>
      </c>
      <c r="T203" s="82" t="s">
        <v>1191</v>
      </c>
      <c r="U203" s="82" t="s">
        <v>1191</v>
      </c>
      <c r="V203" s="82" t="s">
        <v>1191</v>
      </c>
      <c r="W203" s="82" t="s">
        <v>1191</v>
      </c>
      <c r="X203" s="82" t="s">
        <v>1191</v>
      </c>
      <c r="Y203" s="82" t="s">
        <v>1191</v>
      </c>
      <c r="Z203" s="82" t="s">
        <v>1191</v>
      </c>
      <c r="AA203" s="82" t="s">
        <v>1191</v>
      </c>
      <c r="AB203" s="82" t="s">
        <v>1191</v>
      </c>
      <c r="AC203" s="82" t="s">
        <v>1191</v>
      </c>
      <c r="AD203" s="82" t="s">
        <v>1191</v>
      </c>
      <c r="AE203" s="82" t="s">
        <v>1191</v>
      </c>
      <c r="AF203" s="82" t="s">
        <v>1191</v>
      </c>
      <c r="AG203" s="82" t="s">
        <v>1191</v>
      </c>
      <c r="AH203" s="82" t="s">
        <v>1191</v>
      </c>
      <c r="AI203" s="82" t="s">
        <v>1191</v>
      </c>
      <c r="AJ203" s="82" t="s">
        <v>1191</v>
      </c>
      <c r="AK203" s="82" t="s">
        <v>1191</v>
      </c>
      <c r="AL203" s="82" t="s">
        <v>1191</v>
      </c>
      <c r="AM203" s="9"/>
      <c r="AN203" s="82" t="s">
        <v>1191</v>
      </c>
      <c r="AO203" s="82" t="s">
        <v>1191</v>
      </c>
      <c r="AP203" s="82" t="s">
        <v>1191</v>
      </c>
      <c r="AQ203" s="82" t="s">
        <v>1191</v>
      </c>
      <c r="AR203" s="82" t="s">
        <v>1191</v>
      </c>
      <c r="AS203" s="82" t="s">
        <v>1191</v>
      </c>
      <c r="AT203" s="82" t="s">
        <v>1191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91</v>
      </c>
      <c r="AX203" s="82" t="s">
        <v>1191</v>
      </c>
      <c r="AY203" s="82" t="s">
        <v>1191</v>
      </c>
      <c r="AZ203" s="2" t="e">
        <f>_xll.ciqfunctions.udf.CIQ($B203, "IQ_EFFECT_TAX_RATE", $C203)/100</f>
        <v>#VALUE!</v>
      </c>
      <c r="BA203" s="84" t="s">
        <v>1191</v>
      </c>
      <c r="BB203" s="9"/>
      <c r="BC203" s="82" t="s">
        <v>1191</v>
      </c>
      <c r="BD203" s="82" t="s">
        <v>1191</v>
      </c>
      <c r="BE203" s="82" t="s">
        <v>1191</v>
      </c>
      <c r="BF203" s="82" t="s">
        <v>1191</v>
      </c>
      <c r="BG203" s="82" t="s">
        <v>1191</v>
      </c>
      <c r="BH203" s="82" t="s">
        <v>1191</v>
      </c>
      <c r="BI203" s="82" t="s">
        <v>1191</v>
      </c>
      <c r="BJ203" s="9"/>
      <c r="BK203" s="9"/>
      <c r="BL203" s="82" t="s">
        <v>1191</v>
      </c>
      <c r="BM203" s="82" t="s">
        <v>1191</v>
      </c>
      <c r="BN203" s="82" t="s">
        <v>1191</v>
      </c>
      <c r="BO203" s="82" t="s">
        <v>1191</v>
      </c>
      <c r="BP203" s="82" t="s">
        <v>1191</v>
      </c>
      <c r="BQ203" s="82" t="s">
        <v>1191</v>
      </c>
      <c r="BR203" s="82" t="s">
        <v>1191</v>
      </c>
      <c r="BS203" s="82" t="s">
        <v>1191</v>
      </c>
      <c r="BT203" s="82" t="s">
        <v>1191</v>
      </c>
      <c r="BU203" s="82" t="s">
        <v>1191</v>
      </c>
      <c r="BV203" s="82" t="s">
        <v>1191</v>
      </c>
      <c r="BW203" s="82" t="s">
        <v>1191</v>
      </c>
      <c r="BX203" s="82" t="s">
        <v>1191</v>
      </c>
      <c r="BY203" s="82" t="s">
        <v>1191</v>
      </c>
      <c r="BZ203" s="82" t="s">
        <v>1191</v>
      </c>
      <c r="CA203" s="82" t="s">
        <v>1191</v>
      </c>
      <c r="CB203" s="82" t="s">
        <v>1191</v>
      </c>
      <c r="CC203" s="82" t="s">
        <v>1191</v>
      </c>
      <c r="CD203" s="82" t="s">
        <v>1191</v>
      </c>
      <c r="CE203" s="9"/>
      <c r="CF203" s="82" t="s">
        <v>1191</v>
      </c>
      <c r="CG203" s="82" t="s">
        <v>1191</v>
      </c>
      <c r="CH203" s="82" t="s">
        <v>1191</v>
      </c>
      <c r="CI203" s="82" t="s">
        <v>1191</v>
      </c>
      <c r="CJ203" s="82" t="s">
        <v>1191</v>
      </c>
      <c r="CK203" s="82" t="s">
        <v>1191</v>
      </c>
      <c r="CL203" s="82" t="s">
        <v>1191</v>
      </c>
      <c r="CM203" s="82" t="s">
        <v>1191</v>
      </c>
      <c r="CN203" s="82" t="s">
        <v>1191</v>
      </c>
      <c r="CO203" s="82" t="s">
        <v>1191</v>
      </c>
      <c r="CP203" s="82" t="s">
        <v>1191</v>
      </c>
      <c r="CQ203" s="82" t="s">
        <v>1191</v>
      </c>
      <c r="CR203" s="82" t="s">
        <v>1191</v>
      </c>
      <c r="CS203" s="82" t="s">
        <v>1191</v>
      </c>
      <c r="CT203" s="82" t="s">
        <v>1191</v>
      </c>
      <c r="CU203" s="82" t="s">
        <v>1191</v>
      </c>
      <c r="CV203" s="82" t="s">
        <v>1191</v>
      </c>
      <c r="CW203" s="82" t="s">
        <v>1191</v>
      </c>
      <c r="CX203" s="82" t="s">
        <v>1191</v>
      </c>
      <c r="CY203" s="82" t="s">
        <v>1191</v>
      </c>
      <c r="CZ203" s="82" t="s">
        <v>1191</v>
      </c>
      <c r="DA203" s="82" t="s">
        <v>1191</v>
      </c>
      <c r="DB203" s="82" t="s">
        <v>1191</v>
      </c>
      <c r="DC203" s="9"/>
      <c r="DD203" s="82" t="s">
        <v>1191</v>
      </c>
      <c r="DE203" s="82" t="s">
        <v>1191</v>
      </c>
      <c r="DF203" s="82" t="s">
        <v>1191</v>
      </c>
      <c r="DG203" s="82" t="s">
        <v>1191</v>
      </c>
      <c r="DH203" s="82" t="s">
        <v>1191</v>
      </c>
      <c r="DI203" s="82" t="s">
        <v>1191</v>
      </c>
      <c r="DJ203" s="82" t="s">
        <v>1191</v>
      </c>
      <c r="DK203" s="82" t="s">
        <v>1191</v>
      </c>
      <c r="DL203" s="82" t="s">
        <v>1191</v>
      </c>
      <c r="DM203" s="82" t="s">
        <v>1191</v>
      </c>
      <c r="DN203" s="82" t="s">
        <v>1191</v>
      </c>
      <c r="DO203" s="82" t="s">
        <v>1191</v>
      </c>
      <c r="DP203" s="82" t="s">
        <v>1191</v>
      </c>
      <c r="DQ203" s="82" t="s">
        <v>1191</v>
      </c>
      <c r="DR203" s="82" t="s">
        <v>1191</v>
      </c>
      <c r="DS203" s="82" t="s">
        <v>1191</v>
      </c>
      <c r="DT203" s="82" t="s">
        <v>1191</v>
      </c>
      <c r="DU203" s="82" t="s">
        <v>1191</v>
      </c>
      <c r="DV203" s="9"/>
      <c r="DW203" s="82" t="s">
        <v>1191</v>
      </c>
      <c r="DX203" s="82" t="s">
        <v>1191</v>
      </c>
      <c r="DY203" s="82" t="s">
        <v>1191</v>
      </c>
      <c r="DZ203" s="82" t="s">
        <v>1191</v>
      </c>
      <c r="EA203" s="82" t="s">
        <v>1191</v>
      </c>
      <c r="EB203" s="82" t="s">
        <v>1191</v>
      </c>
      <c r="EC203" s="82" t="s">
        <v>1191</v>
      </c>
      <c r="ED203" s="82" t="s">
        <v>1191</v>
      </c>
      <c r="EE203" s="82" t="s">
        <v>1191</v>
      </c>
      <c r="EF203" s="82" t="s">
        <v>1191</v>
      </c>
      <c r="EG203" s="82" t="s">
        <v>1191</v>
      </c>
      <c r="EH203" s="82" t="s">
        <v>1191</v>
      </c>
      <c r="EI203" s="82" t="s">
        <v>1191</v>
      </c>
      <c r="EJ203" s="82" t="s">
        <v>1191</v>
      </c>
      <c r="EK203" s="82" t="s">
        <v>1191</v>
      </c>
      <c r="EL203" s="82" t="s">
        <v>1191</v>
      </c>
      <c r="EM203" s="82" t="s">
        <v>1191</v>
      </c>
      <c r="EN203" s="82" t="s">
        <v>1191</v>
      </c>
      <c r="EO203" s="82" t="s">
        <v>1191</v>
      </c>
      <c r="EP203" s="82" t="s">
        <v>1191</v>
      </c>
      <c r="EQ203" s="82" t="s">
        <v>1191</v>
      </c>
      <c r="ER203" s="82" t="s">
        <v>1191</v>
      </c>
      <c r="ES203" s="82" t="s">
        <v>1191</v>
      </c>
      <c r="ET203" s="82" t="s">
        <v>1191</v>
      </c>
      <c r="EU203" s="82" t="s">
        <v>1191</v>
      </c>
      <c r="EV203" s="82" t="s">
        <v>1191</v>
      </c>
      <c r="EW203" s="82" t="s">
        <v>1191</v>
      </c>
      <c r="EX203" s="82" t="s">
        <v>1191</v>
      </c>
      <c r="EY203" s="82" t="s">
        <v>1191</v>
      </c>
      <c r="EZ203" s="82" t="s">
        <v>1191</v>
      </c>
      <c r="FA203" s="82" t="s">
        <v>1191</v>
      </c>
      <c r="FB203" s="82" t="s">
        <v>1191</v>
      </c>
      <c r="FC203" s="82" t="s">
        <v>1191</v>
      </c>
      <c r="FD203" s="82" t="s">
        <v>1191</v>
      </c>
      <c r="FE203" s="82" t="s">
        <v>1191</v>
      </c>
      <c r="FF203" s="82" t="s">
        <v>1191</v>
      </c>
      <c r="FG203" s="82" t="s">
        <v>1191</v>
      </c>
      <c r="FH203" s="82" t="s">
        <v>1191</v>
      </c>
      <c r="FI203" s="82" t="s">
        <v>1191</v>
      </c>
      <c r="FJ203" s="82" t="s">
        <v>1191</v>
      </c>
      <c r="FK203" s="82" t="s">
        <v>1191</v>
      </c>
      <c r="FL203" s="9"/>
      <c r="FM203" s="82" t="s">
        <v>1191</v>
      </c>
      <c r="FN203" s="82" t="s">
        <v>1191</v>
      </c>
      <c r="FO203" s="82" t="s">
        <v>1191</v>
      </c>
      <c r="FP203" s="82" t="s">
        <v>1191</v>
      </c>
      <c r="FQ203" s="82" t="s">
        <v>1191</v>
      </c>
      <c r="FR203" s="82" t="s">
        <v>1191</v>
      </c>
      <c r="FS203" s="82" t="s">
        <v>1191</v>
      </c>
      <c r="FT203" s="84" t="s">
        <v>1191</v>
      </c>
      <c r="FU203" s="82" t="s">
        <v>1191</v>
      </c>
      <c r="FV203" s="82" t="s">
        <v>1183</v>
      </c>
      <c r="FW203" s="82" t="s">
        <v>1184</v>
      </c>
      <c r="FX203" s="82" t="s">
        <v>1183</v>
      </c>
      <c r="FY203" s="82" t="s">
        <v>1183</v>
      </c>
      <c r="FZ203" s="82" t="s">
        <v>1183</v>
      </c>
      <c r="GA203" s="1" t="e">
        <f t="shared" si="36"/>
        <v>#VALUE!</v>
      </c>
      <c r="GB203" s="8" t="e">
        <f t="shared" si="37"/>
        <v>#VALUE!</v>
      </c>
      <c r="GC203" s="79" t="s">
        <v>1185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91</v>
      </c>
      <c r="F204" s="82" t="s">
        <v>1191</v>
      </c>
      <c r="G204" s="82" t="s">
        <v>1191</v>
      </c>
      <c r="H204" s="82" t="s">
        <v>1191</v>
      </c>
      <c r="I204" s="82" t="s">
        <v>1191</v>
      </c>
      <c r="J204" s="82" t="s">
        <v>1191</v>
      </c>
      <c r="K204" s="82" t="s">
        <v>1191</v>
      </c>
      <c r="L204" s="82" t="s">
        <v>1191</v>
      </c>
      <c r="M204" s="82" t="s">
        <v>1191</v>
      </c>
      <c r="N204" s="82" t="s">
        <v>1191</v>
      </c>
      <c r="O204" s="82" t="s">
        <v>1191</v>
      </c>
      <c r="P204" s="82" t="s">
        <v>1191</v>
      </c>
      <c r="Q204" s="82" t="s">
        <v>1191</v>
      </c>
      <c r="R204" s="82" t="s">
        <v>1191</v>
      </c>
      <c r="S204" s="82" t="s">
        <v>1191</v>
      </c>
      <c r="T204" s="82" t="s">
        <v>1191</v>
      </c>
      <c r="U204" s="82" t="s">
        <v>1191</v>
      </c>
      <c r="V204" s="82" t="s">
        <v>1191</v>
      </c>
      <c r="W204" s="82" t="s">
        <v>1191</v>
      </c>
      <c r="X204" s="82" t="s">
        <v>1191</v>
      </c>
      <c r="Y204" s="82" t="s">
        <v>1191</v>
      </c>
      <c r="Z204" s="82" t="s">
        <v>1191</v>
      </c>
      <c r="AA204" s="82" t="s">
        <v>1191</v>
      </c>
      <c r="AB204" s="82" t="s">
        <v>1191</v>
      </c>
      <c r="AC204" s="82" t="s">
        <v>1191</v>
      </c>
      <c r="AD204" s="82" t="s">
        <v>1191</v>
      </c>
      <c r="AE204" s="82" t="s">
        <v>1191</v>
      </c>
      <c r="AF204" s="82" t="s">
        <v>1191</v>
      </c>
      <c r="AG204" s="82" t="s">
        <v>1191</v>
      </c>
      <c r="AH204" s="82" t="s">
        <v>1191</v>
      </c>
      <c r="AI204" s="82" t="s">
        <v>1191</v>
      </c>
      <c r="AJ204" s="82" t="s">
        <v>1191</v>
      </c>
      <c r="AK204" s="82" t="s">
        <v>1191</v>
      </c>
      <c r="AL204" s="82" t="s">
        <v>1191</v>
      </c>
      <c r="AM204" s="9"/>
      <c r="AN204" s="82" t="s">
        <v>1191</v>
      </c>
      <c r="AO204" s="82" t="s">
        <v>1191</v>
      </c>
      <c r="AP204" s="82" t="s">
        <v>1191</v>
      </c>
      <c r="AQ204" s="82" t="s">
        <v>1191</v>
      </c>
      <c r="AR204" s="82" t="s">
        <v>1191</v>
      </c>
      <c r="AS204" s="82" t="s">
        <v>1191</v>
      </c>
      <c r="AT204" s="82" t="s">
        <v>1191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91</v>
      </c>
      <c r="AX204" s="82" t="s">
        <v>1191</v>
      </c>
      <c r="AY204" s="82" t="s">
        <v>1191</v>
      </c>
      <c r="AZ204" s="2" t="e">
        <f>_xll.ciqfunctions.udf.CIQ($B204, "IQ_EFFECT_TAX_RATE", $C204)/100</f>
        <v>#VALUE!</v>
      </c>
      <c r="BA204" s="84" t="s">
        <v>1191</v>
      </c>
      <c r="BB204" s="9"/>
      <c r="BC204" s="82" t="s">
        <v>1191</v>
      </c>
      <c r="BD204" s="82" t="s">
        <v>1191</v>
      </c>
      <c r="BE204" s="82" t="s">
        <v>1191</v>
      </c>
      <c r="BF204" s="82" t="s">
        <v>1191</v>
      </c>
      <c r="BG204" s="82" t="s">
        <v>1191</v>
      </c>
      <c r="BH204" s="82" t="s">
        <v>1191</v>
      </c>
      <c r="BI204" s="82" t="s">
        <v>1191</v>
      </c>
      <c r="BJ204" s="9"/>
      <c r="BK204" s="9"/>
      <c r="BL204" s="82" t="s">
        <v>1191</v>
      </c>
      <c r="BM204" s="82" t="s">
        <v>1191</v>
      </c>
      <c r="BN204" s="82" t="s">
        <v>1191</v>
      </c>
      <c r="BO204" s="82" t="s">
        <v>1191</v>
      </c>
      <c r="BP204" s="82" t="s">
        <v>1191</v>
      </c>
      <c r="BQ204" s="82" t="s">
        <v>1191</v>
      </c>
      <c r="BR204" s="82" t="s">
        <v>1191</v>
      </c>
      <c r="BS204" s="82" t="s">
        <v>1191</v>
      </c>
      <c r="BT204" s="82" t="s">
        <v>1191</v>
      </c>
      <c r="BU204" s="82" t="s">
        <v>1191</v>
      </c>
      <c r="BV204" s="82" t="s">
        <v>1191</v>
      </c>
      <c r="BW204" s="82" t="s">
        <v>1191</v>
      </c>
      <c r="BX204" s="82" t="s">
        <v>1191</v>
      </c>
      <c r="BY204" s="82" t="s">
        <v>1191</v>
      </c>
      <c r="BZ204" s="82" t="s">
        <v>1191</v>
      </c>
      <c r="CA204" s="82" t="s">
        <v>1191</v>
      </c>
      <c r="CB204" s="82" t="s">
        <v>1191</v>
      </c>
      <c r="CC204" s="82" t="s">
        <v>1191</v>
      </c>
      <c r="CD204" s="82" t="s">
        <v>1191</v>
      </c>
      <c r="CE204" s="9"/>
      <c r="CF204" s="82" t="s">
        <v>1191</v>
      </c>
      <c r="CG204" s="82" t="s">
        <v>1191</v>
      </c>
      <c r="CH204" s="82" t="s">
        <v>1191</v>
      </c>
      <c r="CI204" s="82" t="s">
        <v>1191</v>
      </c>
      <c r="CJ204" s="82" t="s">
        <v>1191</v>
      </c>
      <c r="CK204" s="82" t="s">
        <v>1191</v>
      </c>
      <c r="CL204" s="82" t="s">
        <v>1191</v>
      </c>
      <c r="CM204" s="82" t="s">
        <v>1191</v>
      </c>
      <c r="CN204" s="82" t="s">
        <v>1191</v>
      </c>
      <c r="CO204" s="82" t="s">
        <v>1191</v>
      </c>
      <c r="CP204" s="82" t="s">
        <v>1191</v>
      </c>
      <c r="CQ204" s="82" t="s">
        <v>1191</v>
      </c>
      <c r="CR204" s="82" t="s">
        <v>1191</v>
      </c>
      <c r="CS204" s="82" t="s">
        <v>1191</v>
      </c>
      <c r="CT204" s="82" t="s">
        <v>1191</v>
      </c>
      <c r="CU204" s="82" t="s">
        <v>1191</v>
      </c>
      <c r="CV204" s="82" t="s">
        <v>1191</v>
      </c>
      <c r="CW204" s="82" t="s">
        <v>1191</v>
      </c>
      <c r="CX204" s="82" t="s">
        <v>1191</v>
      </c>
      <c r="CY204" s="82" t="s">
        <v>1191</v>
      </c>
      <c r="CZ204" s="82" t="s">
        <v>1191</v>
      </c>
      <c r="DA204" s="82" t="s">
        <v>1191</v>
      </c>
      <c r="DB204" s="82" t="s">
        <v>1191</v>
      </c>
      <c r="DC204" s="9"/>
      <c r="DD204" s="82" t="s">
        <v>1191</v>
      </c>
      <c r="DE204" s="82" t="s">
        <v>1191</v>
      </c>
      <c r="DF204" s="82" t="s">
        <v>1191</v>
      </c>
      <c r="DG204" s="82" t="s">
        <v>1191</v>
      </c>
      <c r="DH204" s="82" t="s">
        <v>1191</v>
      </c>
      <c r="DI204" s="82" t="s">
        <v>1191</v>
      </c>
      <c r="DJ204" s="82" t="s">
        <v>1191</v>
      </c>
      <c r="DK204" s="82" t="s">
        <v>1191</v>
      </c>
      <c r="DL204" s="82" t="s">
        <v>1191</v>
      </c>
      <c r="DM204" s="82" t="s">
        <v>1191</v>
      </c>
      <c r="DN204" s="82" t="s">
        <v>1191</v>
      </c>
      <c r="DO204" s="82" t="s">
        <v>1191</v>
      </c>
      <c r="DP204" s="82" t="s">
        <v>1191</v>
      </c>
      <c r="DQ204" s="82" t="s">
        <v>1191</v>
      </c>
      <c r="DR204" s="82" t="s">
        <v>1191</v>
      </c>
      <c r="DS204" s="82" t="s">
        <v>1191</v>
      </c>
      <c r="DT204" s="82" t="s">
        <v>1191</v>
      </c>
      <c r="DU204" s="82" t="s">
        <v>1191</v>
      </c>
      <c r="DV204" s="9"/>
      <c r="DW204" s="82" t="s">
        <v>1191</v>
      </c>
      <c r="DX204" s="82" t="s">
        <v>1191</v>
      </c>
      <c r="DY204" s="82" t="s">
        <v>1191</v>
      </c>
      <c r="DZ204" s="82" t="s">
        <v>1191</v>
      </c>
      <c r="EA204" s="82" t="s">
        <v>1191</v>
      </c>
      <c r="EB204" s="82" t="s">
        <v>1191</v>
      </c>
      <c r="EC204" s="82" t="s">
        <v>1191</v>
      </c>
      <c r="ED204" s="82" t="s">
        <v>1191</v>
      </c>
      <c r="EE204" s="82" t="s">
        <v>1191</v>
      </c>
      <c r="EF204" s="82" t="s">
        <v>1191</v>
      </c>
      <c r="EG204" s="82" t="s">
        <v>1191</v>
      </c>
      <c r="EH204" s="82" t="s">
        <v>1191</v>
      </c>
      <c r="EI204" s="82" t="s">
        <v>1191</v>
      </c>
      <c r="EJ204" s="82" t="s">
        <v>1191</v>
      </c>
      <c r="EK204" s="82" t="s">
        <v>1191</v>
      </c>
      <c r="EL204" s="82" t="s">
        <v>1191</v>
      </c>
      <c r="EM204" s="82" t="s">
        <v>1191</v>
      </c>
      <c r="EN204" s="82" t="s">
        <v>1191</v>
      </c>
      <c r="EO204" s="82" t="s">
        <v>1191</v>
      </c>
      <c r="EP204" s="82" t="s">
        <v>1191</v>
      </c>
      <c r="EQ204" s="82" t="s">
        <v>1191</v>
      </c>
      <c r="ER204" s="82" t="s">
        <v>1191</v>
      </c>
      <c r="ES204" s="82" t="s">
        <v>1191</v>
      </c>
      <c r="ET204" s="82" t="s">
        <v>1191</v>
      </c>
      <c r="EU204" s="82" t="s">
        <v>1191</v>
      </c>
      <c r="EV204" s="82" t="s">
        <v>1191</v>
      </c>
      <c r="EW204" s="82" t="s">
        <v>1191</v>
      </c>
      <c r="EX204" s="82" t="s">
        <v>1191</v>
      </c>
      <c r="EY204" s="82" t="s">
        <v>1191</v>
      </c>
      <c r="EZ204" s="82" t="s">
        <v>1191</v>
      </c>
      <c r="FA204" s="82" t="s">
        <v>1191</v>
      </c>
      <c r="FB204" s="82" t="s">
        <v>1191</v>
      </c>
      <c r="FC204" s="82" t="s">
        <v>1191</v>
      </c>
      <c r="FD204" s="82" t="s">
        <v>1191</v>
      </c>
      <c r="FE204" s="82" t="s">
        <v>1191</v>
      </c>
      <c r="FF204" s="82" t="s">
        <v>1191</v>
      </c>
      <c r="FG204" s="82" t="s">
        <v>1191</v>
      </c>
      <c r="FH204" s="82" t="s">
        <v>1191</v>
      </c>
      <c r="FI204" s="82" t="s">
        <v>1191</v>
      </c>
      <c r="FJ204" s="82" t="s">
        <v>1191</v>
      </c>
      <c r="FK204" s="82" t="s">
        <v>1191</v>
      </c>
      <c r="FL204" s="9"/>
      <c r="FM204" s="82" t="s">
        <v>1191</v>
      </c>
      <c r="FN204" s="82" t="s">
        <v>1191</v>
      </c>
      <c r="FO204" s="82" t="s">
        <v>1191</v>
      </c>
      <c r="FP204" s="82" t="s">
        <v>1191</v>
      </c>
      <c r="FQ204" s="82" t="s">
        <v>1191</v>
      </c>
      <c r="FR204" s="82" t="s">
        <v>1191</v>
      </c>
      <c r="FS204" s="82" t="s">
        <v>1191</v>
      </c>
      <c r="FT204" s="84" t="s">
        <v>1191</v>
      </c>
      <c r="FU204" s="82" t="s">
        <v>1191</v>
      </c>
      <c r="FV204" s="82" t="s">
        <v>1183</v>
      </c>
      <c r="FW204" s="82" t="s">
        <v>1184</v>
      </c>
      <c r="FX204" s="82" t="s">
        <v>1183</v>
      </c>
      <c r="FY204" s="82" t="s">
        <v>1183</v>
      </c>
      <c r="FZ204" s="82" t="s">
        <v>1183</v>
      </c>
      <c r="GA204" s="1" t="e">
        <f t="shared" si="36"/>
        <v>#VALUE!</v>
      </c>
      <c r="GB204" s="8" t="e">
        <f t="shared" si="37"/>
        <v>#VALUE!</v>
      </c>
      <c r="GC204" s="79" t="s">
        <v>1185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91</v>
      </c>
      <c r="F205" s="82" t="s">
        <v>1191</v>
      </c>
      <c r="G205" s="82" t="s">
        <v>1191</v>
      </c>
      <c r="H205" s="82" t="s">
        <v>1191</v>
      </c>
      <c r="I205" s="82" t="s">
        <v>1191</v>
      </c>
      <c r="J205" s="82" t="s">
        <v>1191</v>
      </c>
      <c r="K205" s="82" t="s">
        <v>1191</v>
      </c>
      <c r="L205" s="82" t="s">
        <v>1191</v>
      </c>
      <c r="M205" s="82" t="s">
        <v>1191</v>
      </c>
      <c r="N205" s="82" t="s">
        <v>1191</v>
      </c>
      <c r="O205" s="82" t="s">
        <v>1191</v>
      </c>
      <c r="P205" s="82" t="s">
        <v>1191</v>
      </c>
      <c r="Q205" s="82" t="s">
        <v>1191</v>
      </c>
      <c r="R205" s="82" t="s">
        <v>1191</v>
      </c>
      <c r="S205" s="82" t="s">
        <v>1191</v>
      </c>
      <c r="T205" s="82" t="s">
        <v>1191</v>
      </c>
      <c r="U205" s="82" t="s">
        <v>1191</v>
      </c>
      <c r="V205" s="82" t="s">
        <v>1191</v>
      </c>
      <c r="W205" s="82" t="s">
        <v>1191</v>
      </c>
      <c r="X205" s="82" t="s">
        <v>1191</v>
      </c>
      <c r="Y205" s="82" t="s">
        <v>1191</v>
      </c>
      <c r="Z205" s="82" t="s">
        <v>1191</v>
      </c>
      <c r="AA205" s="82" t="s">
        <v>1191</v>
      </c>
      <c r="AB205" s="82" t="s">
        <v>1191</v>
      </c>
      <c r="AC205" s="82" t="s">
        <v>1191</v>
      </c>
      <c r="AD205" s="82" t="s">
        <v>1191</v>
      </c>
      <c r="AE205" s="82" t="s">
        <v>1191</v>
      </c>
      <c r="AF205" s="82" t="s">
        <v>1191</v>
      </c>
      <c r="AG205" s="82" t="s">
        <v>1191</v>
      </c>
      <c r="AH205" s="82" t="s">
        <v>1191</v>
      </c>
      <c r="AI205" s="82" t="s">
        <v>1191</v>
      </c>
      <c r="AJ205" s="82" t="s">
        <v>1191</v>
      </c>
      <c r="AK205" s="82" t="s">
        <v>1191</v>
      </c>
      <c r="AL205" s="82" t="s">
        <v>1191</v>
      </c>
      <c r="AM205" s="9"/>
      <c r="AN205" s="82" t="s">
        <v>1191</v>
      </c>
      <c r="AO205" s="82" t="s">
        <v>1191</v>
      </c>
      <c r="AP205" s="82" t="s">
        <v>1191</v>
      </c>
      <c r="AQ205" s="82" t="s">
        <v>1191</v>
      </c>
      <c r="AR205" s="82" t="s">
        <v>1191</v>
      </c>
      <c r="AS205" s="82" t="s">
        <v>1191</v>
      </c>
      <c r="AT205" s="82" t="s">
        <v>1191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91</v>
      </c>
      <c r="AX205" s="82" t="s">
        <v>1191</v>
      </c>
      <c r="AY205" s="82" t="s">
        <v>1191</v>
      </c>
      <c r="AZ205" s="2" t="e">
        <f>_xll.ciqfunctions.udf.CIQ($B205, "IQ_EFFECT_TAX_RATE", $C205)/100</f>
        <v>#VALUE!</v>
      </c>
      <c r="BA205" s="84" t="s">
        <v>1191</v>
      </c>
      <c r="BB205" s="9"/>
      <c r="BC205" s="82" t="s">
        <v>1191</v>
      </c>
      <c r="BD205" s="82" t="s">
        <v>1191</v>
      </c>
      <c r="BE205" s="82" t="s">
        <v>1191</v>
      </c>
      <c r="BF205" s="82" t="s">
        <v>1191</v>
      </c>
      <c r="BG205" s="82" t="s">
        <v>1191</v>
      </c>
      <c r="BH205" s="82" t="s">
        <v>1191</v>
      </c>
      <c r="BI205" s="82" t="s">
        <v>1191</v>
      </c>
      <c r="BJ205" s="9"/>
      <c r="BK205" s="9"/>
      <c r="BL205" s="82" t="s">
        <v>1191</v>
      </c>
      <c r="BM205" s="82" t="s">
        <v>1191</v>
      </c>
      <c r="BN205" s="82" t="s">
        <v>1191</v>
      </c>
      <c r="BO205" s="82" t="s">
        <v>1191</v>
      </c>
      <c r="BP205" s="82" t="s">
        <v>1191</v>
      </c>
      <c r="BQ205" s="82" t="s">
        <v>1191</v>
      </c>
      <c r="BR205" s="82" t="s">
        <v>1191</v>
      </c>
      <c r="BS205" s="82" t="s">
        <v>1191</v>
      </c>
      <c r="BT205" s="82" t="s">
        <v>1191</v>
      </c>
      <c r="BU205" s="82" t="s">
        <v>1191</v>
      </c>
      <c r="BV205" s="82" t="s">
        <v>1191</v>
      </c>
      <c r="BW205" s="82" t="s">
        <v>1191</v>
      </c>
      <c r="BX205" s="82" t="s">
        <v>1191</v>
      </c>
      <c r="BY205" s="82" t="s">
        <v>1191</v>
      </c>
      <c r="BZ205" s="82" t="s">
        <v>1191</v>
      </c>
      <c r="CA205" s="82" t="s">
        <v>1191</v>
      </c>
      <c r="CB205" s="82" t="s">
        <v>1191</v>
      </c>
      <c r="CC205" s="82" t="s">
        <v>1191</v>
      </c>
      <c r="CD205" s="82" t="s">
        <v>1191</v>
      </c>
      <c r="CE205" s="9"/>
      <c r="CF205" s="82" t="s">
        <v>1191</v>
      </c>
      <c r="CG205" s="82" t="s">
        <v>1191</v>
      </c>
      <c r="CH205" s="82" t="s">
        <v>1191</v>
      </c>
      <c r="CI205" s="82" t="s">
        <v>1191</v>
      </c>
      <c r="CJ205" s="82" t="s">
        <v>1191</v>
      </c>
      <c r="CK205" s="82" t="s">
        <v>1191</v>
      </c>
      <c r="CL205" s="82" t="s">
        <v>1191</v>
      </c>
      <c r="CM205" s="82" t="s">
        <v>1191</v>
      </c>
      <c r="CN205" s="82" t="s">
        <v>1191</v>
      </c>
      <c r="CO205" s="82" t="s">
        <v>1191</v>
      </c>
      <c r="CP205" s="82" t="s">
        <v>1191</v>
      </c>
      <c r="CQ205" s="82" t="s">
        <v>1191</v>
      </c>
      <c r="CR205" s="82" t="s">
        <v>1191</v>
      </c>
      <c r="CS205" s="82" t="s">
        <v>1191</v>
      </c>
      <c r="CT205" s="82" t="s">
        <v>1191</v>
      </c>
      <c r="CU205" s="82" t="s">
        <v>1191</v>
      </c>
      <c r="CV205" s="82" t="s">
        <v>1191</v>
      </c>
      <c r="CW205" s="82" t="s">
        <v>1191</v>
      </c>
      <c r="CX205" s="82" t="s">
        <v>1191</v>
      </c>
      <c r="CY205" s="82" t="s">
        <v>1191</v>
      </c>
      <c r="CZ205" s="82" t="s">
        <v>1191</v>
      </c>
      <c r="DA205" s="82" t="s">
        <v>1191</v>
      </c>
      <c r="DB205" s="82" t="s">
        <v>1191</v>
      </c>
      <c r="DC205" s="9"/>
      <c r="DD205" s="82" t="s">
        <v>1191</v>
      </c>
      <c r="DE205" s="82" t="s">
        <v>1191</v>
      </c>
      <c r="DF205" s="82" t="s">
        <v>1191</v>
      </c>
      <c r="DG205" s="82" t="s">
        <v>1191</v>
      </c>
      <c r="DH205" s="82" t="s">
        <v>1191</v>
      </c>
      <c r="DI205" s="82" t="s">
        <v>1191</v>
      </c>
      <c r="DJ205" s="82" t="s">
        <v>1191</v>
      </c>
      <c r="DK205" s="82" t="s">
        <v>1191</v>
      </c>
      <c r="DL205" s="82" t="s">
        <v>1191</v>
      </c>
      <c r="DM205" s="82" t="s">
        <v>1191</v>
      </c>
      <c r="DN205" s="82" t="s">
        <v>1191</v>
      </c>
      <c r="DO205" s="82" t="s">
        <v>1191</v>
      </c>
      <c r="DP205" s="82" t="s">
        <v>1191</v>
      </c>
      <c r="DQ205" s="82" t="s">
        <v>1191</v>
      </c>
      <c r="DR205" s="82" t="s">
        <v>1191</v>
      </c>
      <c r="DS205" s="82" t="s">
        <v>1191</v>
      </c>
      <c r="DT205" s="82" t="s">
        <v>1191</v>
      </c>
      <c r="DU205" s="82" t="s">
        <v>1191</v>
      </c>
      <c r="DV205" s="9"/>
      <c r="DW205" s="82" t="s">
        <v>1191</v>
      </c>
      <c r="DX205" s="82" t="s">
        <v>1191</v>
      </c>
      <c r="DY205" s="82" t="s">
        <v>1191</v>
      </c>
      <c r="DZ205" s="82" t="s">
        <v>1191</v>
      </c>
      <c r="EA205" s="82" t="s">
        <v>1191</v>
      </c>
      <c r="EB205" s="82" t="s">
        <v>1191</v>
      </c>
      <c r="EC205" s="82" t="s">
        <v>1191</v>
      </c>
      <c r="ED205" s="82" t="s">
        <v>1191</v>
      </c>
      <c r="EE205" s="82" t="s">
        <v>1191</v>
      </c>
      <c r="EF205" s="82" t="s">
        <v>1191</v>
      </c>
      <c r="EG205" s="82" t="s">
        <v>1191</v>
      </c>
      <c r="EH205" s="82" t="s">
        <v>1191</v>
      </c>
      <c r="EI205" s="82" t="s">
        <v>1191</v>
      </c>
      <c r="EJ205" s="82" t="s">
        <v>1191</v>
      </c>
      <c r="EK205" s="82" t="s">
        <v>1191</v>
      </c>
      <c r="EL205" s="82" t="s">
        <v>1191</v>
      </c>
      <c r="EM205" s="82" t="s">
        <v>1191</v>
      </c>
      <c r="EN205" s="82" t="s">
        <v>1191</v>
      </c>
      <c r="EO205" s="82" t="s">
        <v>1191</v>
      </c>
      <c r="EP205" s="82" t="s">
        <v>1191</v>
      </c>
      <c r="EQ205" s="82" t="s">
        <v>1191</v>
      </c>
      <c r="ER205" s="82" t="s">
        <v>1191</v>
      </c>
      <c r="ES205" s="82" t="s">
        <v>1191</v>
      </c>
      <c r="ET205" s="82" t="s">
        <v>1191</v>
      </c>
      <c r="EU205" s="82" t="s">
        <v>1191</v>
      </c>
      <c r="EV205" s="82" t="s">
        <v>1191</v>
      </c>
      <c r="EW205" s="82" t="s">
        <v>1191</v>
      </c>
      <c r="EX205" s="82" t="s">
        <v>1191</v>
      </c>
      <c r="EY205" s="82" t="s">
        <v>1191</v>
      </c>
      <c r="EZ205" s="82" t="s">
        <v>1191</v>
      </c>
      <c r="FA205" s="82" t="s">
        <v>1191</v>
      </c>
      <c r="FB205" s="82" t="s">
        <v>1191</v>
      </c>
      <c r="FC205" s="82" t="s">
        <v>1191</v>
      </c>
      <c r="FD205" s="82" t="s">
        <v>1191</v>
      </c>
      <c r="FE205" s="82" t="s">
        <v>1191</v>
      </c>
      <c r="FF205" s="82" t="s">
        <v>1191</v>
      </c>
      <c r="FG205" s="82" t="s">
        <v>1191</v>
      </c>
      <c r="FH205" s="82" t="s">
        <v>1191</v>
      </c>
      <c r="FI205" s="82" t="s">
        <v>1191</v>
      </c>
      <c r="FJ205" s="82" t="s">
        <v>1191</v>
      </c>
      <c r="FK205" s="82" t="s">
        <v>1191</v>
      </c>
      <c r="FL205" s="9"/>
      <c r="FM205" s="82" t="s">
        <v>1191</v>
      </c>
      <c r="FN205" s="82" t="s">
        <v>1191</v>
      </c>
      <c r="FO205" s="82" t="s">
        <v>1191</v>
      </c>
      <c r="FP205" s="82" t="s">
        <v>1191</v>
      </c>
      <c r="FQ205" s="82" t="s">
        <v>1191</v>
      </c>
      <c r="FR205" s="82" t="s">
        <v>1191</v>
      </c>
      <c r="FS205" s="82" t="s">
        <v>1191</v>
      </c>
      <c r="FT205" s="84" t="s">
        <v>1191</v>
      </c>
      <c r="FU205" s="82" t="s">
        <v>1191</v>
      </c>
      <c r="FV205" s="82" t="s">
        <v>1183</v>
      </c>
      <c r="FW205" s="82" t="s">
        <v>1184</v>
      </c>
      <c r="FX205" s="82" t="s">
        <v>1183</v>
      </c>
      <c r="FY205" s="82" t="s">
        <v>1183</v>
      </c>
      <c r="FZ205" s="82" t="s">
        <v>1183</v>
      </c>
      <c r="GA205" s="1" t="e">
        <f t="shared" si="36"/>
        <v>#VALUE!</v>
      </c>
      <c r="GB205" s="8" t="e">
        <f t="shared" si="37"/>
        <v>#VALUE!</v>
      </c>
      <c r="GC205" s="79" t="s">
        <v>1185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92</v>
      </c>
      <c r="F206" s="82" t="s">
        <v>1192</v>
      </c>
      <c r="G206" s="82" t="s">
        <v>1192</v>
      </c>
      <c r="H206" s="82" t="s">
        <v>1192</v>
      </c>
      <c r="I206" s="82" t="s">
        <v>1192</v>
      </c>
      <c r="J206" s="82" t="s">
        <v>1192</v>
      </c>
      <c r="K206" s="82" t="s">
        <v>1192</v>
      </c>
      <c r="L206" s="82" t="s">
        <v>1192</v>
      </c>
      <c r="M206" s="82" t="s">
        <v>1192</v>
      </c>
      <c r="N206" s="82" t="s">
        <v>1192</v>
      </c>
      <c r="O206" s="82" t="s">
        <v>1192</v>
      </c>
      <c r="P206" s="82" t="s">
        <v>1192</v>
      </c>
      <c r="Q206" s="82" t="s">
        <v>1192</v>
      </c>
      <c r="R206" s="82" t="s">
        <v>1192</v>
      </c>
      <c r="S206" s="82" t="s">
        <v>1192</v>
      </c>
      <c r="T206" s="82" t="s">
        <v>1192</v>
      </c>
      <c r="U206" s="82" t="s">
        <v>1192</v>
      </c>
      <c r="V206" s="82" t="s">
        <v>1192</v>
      </c>
      <c r="W206" s="82" t="s">
        <v>1192</v>
      </c>
      <c r="X206" s="82" t="s">
        <v>1192</v>
      </c>
      <c r="Y206" s="82" t="s">
        <v>1192</v>
      </c>
      <c r="Z206" s="82" t="s">
        <v>1192</v>
      </c>
      <c r="AA206" s="82" t="s">
        <v>1192</v>
      </c>
      <c r="AB206" s="82" t="s">
        <v>1192</v>
      </c>
      <c r="AC206" s="82" t="s">
        <v>1192</v>
      </c>
      <c r="AD206" s="82" t="s">
        <v>1192</v>
      </c>
      <c r="AE206" s="82" t="s">
        <v>1192</v>
      </c>
      <c r="AF206" s="82" t="s">
        <v>1192</v>
      </c>
      <c r="AG206" s="82" t="s">
        <v>1192</v>
      </c>
      <c r="AH206" s="82" t="s">
        <v>1192</v>
      </c>
      <c r="AI206" s="82" t="s">
        <v>1192</v>
      </c>
      <c r="AJ206" s="82" t="s">
        <v>1192</v>
      </c>
      <c r="AK206" s="82" t="s">
        <v>1192</v>
      </c>
      <c r="AL206" s="82" t="s">
        <v>1192</v>
      </c>
      <c r="AM206" s="9"/>
      <c r="AN206" s="82" t="s">
        <v>1192</v>
      </c>
      <c r="AO206" s="82" t="s">
        <v>1192</v>
      </c>
      <c r="AP206" s="82" t="s">
        <v>1192</v>
      </c>
      <c r="AQ206" s="82" t="s">
        <v>1192</v>
      </c>
      <c r="AR206" s="82" t="s">
        <v>1192</v>
      </c>
      <c r="AS206" s="82" t="s">
        <v>1192</v>
      </c>
      <c r="AT206" s="82" t="s">
        <v>1192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92</v>
      </c>
      <c r="AX206" s="82" t="s">
        <v>1192</v>
      </c>
      <c r="AY206" s="82" t="s">
        <v>1192</v>
      </c>
      <c r="AZ206" s="2" t="e">
        <f>_xll.ciqfunctions.udf.CIQ($B206, "IQ_EFFECT_TAX_RATE", $C206)/100</f>
        <v>#VALUE!</v>
      </c>
      <c r="BA206" s="84" t="s">
        <v>1192</v>
      </c>
      <c r="BB206" s="9"/>
      <c r="BC206" s="82" t="s">
        <v>1192</v>
      </c>
      <c r="BD206" s="82" t="s">
        <v>1192</v>
      </c>
      <c r="BE206" s="82" t="s">
        <v>1192</v>
      </c>
      <c r="BF206" s="82" t="s">
        <v>1192</v>
      </c>
      <c r="BG206" s="82" t="s">
        <v>1192</v>
      </c>
      <c r="BH206" s="82" t="s">
        <v>1192</v>
      </c>
      <c r="BI206" s="82" t="s">
        <v>1192</v>
      </c>
      <c r="BJ206" s="9"/>
      <c r="BK206" s="9"/>
      <c r="BL206" s="82" t="s">
        <v>1192</v>
      </c>
      <c r="BM206" s="82" t="s">
        <v>1192</v>
      </c>
      <c r="BN206" s="82" t="s">
        <v>1192</v>
      </c>
      <c r="BO206" s="82" t="s">
        <v>1192</v>
      </c>
      <c r="BP206" s="82" t="s">
        <v>1192</v>
      </c>
      <c r="BQ206" s="82" t="s">
        <v>1192</v>
      </c>
      <c r="BR206" s="82" t="s">
        <v>1192</v>
      </c>
      <c r="BS206" s="82" t="s">
        <v>1192</v>
      </c>
      <c r="BT206" s="82" t="s">
        <v>1192</v>
      </c>
      <c r="BU206" s="82" t="s">
        <v>1192</v>
      </c>
      <c r="BV206" s="82" t="s">
        <v>1192</v>
      </c>
      <c r="BW206" s="82" t="s">
        <v>1192</v>
      </c>
      <c r="BX206" s="82" t="s">
        <v>1192</v>
      </c>
      <c r="BY206" s="82" t="s">
        <v>1192</v>
      </c>
      <c r="BZ206" s="82" t="s">
        <v>1192</v>
      </c>
      <c r="CA206" s="82" t="s">
        <v>1192</v>
      </c>
      <c r="CB206" s="82" t="s">
        <v>1192</v>
      </c>
      <c r="CC206" s="82" t="s">
        <v>1192</v>
      </c>
      <c r="CD206" s="82" t="s">
        <v>1192</v>
      </c>
      <c r="CE206" s="9"/>
      <c r="CF206" s="82" t="s">
        <v>1192</v>
      </c>
      <c r="CG206" s="82" t="s">
        <v>1192</v>
      </c>
      <c r="CH206" s="82" t="s">
        <v>1192</v>
      </c>
      <c r="CI206" s="82" t="s">
        <v>1192</v>
      </c>
      <c r="CJ206" s="82" t="s">
        <v>1192</v>
      </c>
      <c r="CK206" s="82" t="s">
        <v>1192</v>
      </c>
      <c r="CL206" s="82" t="s">
        <v>1192</v>
      </c>
      <c r="CM206" s="82" t="s">
        <v>1192</v>
      </c>
      <c r="CN206" s="82" t="s">
        <v>1192</v>
      </c>
      <c r="CO206" s="82" t="s">
        <v>1192</v>
      </c>
      <c r="CP206" s="82" t="s">
        <v>1192</v>
      </c>
      <c r="CQ206" s="82" t="s">
        <v>1192</v>
      </c>
      <c r="CR206" s="82" t="s">
        <v>1192</v>
      </c>
      <c r="CS206" s="82" t="s">
        <v>1192</v>
      </c>
      <c r="CT206" s="82" t="s">
        <v>1192</v>
      </c>
      <c r="CU206" s="82" t="s">
        <v>1192</v>
      </c>
      <c r="CV206" s="82" t="s">
        <v>1192</v>
      </c>
      <c r="CW206" s="82" t="s">
        <v>1192</v>
      </c>
      <c r="CX206" s="82" t="s">
        <v>1192</v>
      </c>
      <c r="CY206" s="82" t="s">
        <v>1192</v>
      </c>
      <c r="CZ206" s="82" t="s">
        <v>1192</v>
      </c>
      <c r="DA206" s="82" t="s">
        <v>1192</v>
      </c>
      <c r="DB206" s="82" t="s">
        <v>1192</v>
      </c>
      <c r="DC206" s="9"/>
      <c r="DD206" s="82" t="s">
        <v>1192</v>
      </c>
      <c r="DE206" s="82" t="s">
        <v>1192</v>
      </c>
      <c r="DF206" s="82" t="s">
        <v>1192</v>
      </c>
      <c r="DG206" s="82" t="s">
        <v>1192</v>
      </c>
      <c r="DH206" s="82" t="s">
        <v>1192</v>
      </c>
      <c r="DI206" s="82" t="s">
        <v>1192</v>
      </c>
      <c r="DJ206" s="82" t="s">
        <v>1192</v>
      </c>
      <c r="DK206" s="82" t="s">
        <v>1192</v>
      </c>
      <c r="DL206" s="82" t="s">
        <v>1192</v>
      </c>
      <c r="DM206" s="82" t="s">
        <v>1192</v>
      </c>
      <c r="DN206" s="82" t="s">
        <v>1192</v>
      </c>
      <c r="DO206" s="82" t="s">
        <v>1192</v>
      </c>
      <c r="DP206" s="82" t="s">
        <v>1192</v>
      </c>
      <c r="DQ206" s="82" t="s">
        <v>1192</v>
      </c>
      <c r="DR206" s="82" t="s">
        <v>1192</v>
      </c>
      <c r="DS206" s="82" t="s">
        <v>1192</v>
      </c>
      <c r="DT206" s="82" t="s">
        <v>1192</v>
      </c>
      <c r="DU206" s="82" t="s">
        <v>1192</v>
      </c>
      <c r="DV206" s="9"/>
      <c r="DW206" s="82" t="s">
        <v>1192</v>
      </c>
      <c r="DX206" s="82" t="s">
        <v>1192</v>
      </c>
      <c r="DY206" s="82" t="s">
        <v>1192</v>
      </c>
      <c r="DZ206" s="82" t="s">
        <v>1192</v>
      </c>
      <c r="EA206" s="82" t="s">
        <v>1192</v>
      </c>
      <c r="EB206" s="82" t="s">
        <v>1192</v>
      </c>
      <c r="EC206" s="82" t="s">
        <v>1192</v>
      </c>
      <c r="ED206" s="82" t="s">
        <v>1192</v>
      </c>
      <c r="EE206" s="82" t="s">
        <v>1192</v>
      </c>
      <c r="EF206" s="82" t="s">
        <v>1192</v>
      </c>
      <c r="EG206" s="82" t="s">
        <v>1192</v>
      </c>
      <c r="EH206" s="82" t="s">
        <v>1192</v>
      </c>
      <c r="EI206" s="82" t="s">
        <v>1192</v>
      </c>
      <c r="EJ206" s="82" t="s">
        <v>1192</v>
      </c>
      <c r="EK206" s="82" t="s">
        <v>1192</v>
      </c>
      <c r="EL206" s="82" t="s">
        <v>1192</v>
      </c>
      <c r="EM206" s="82" t="s">
        <v>1192</v>
      </c>
      <c r="EN206" s="82" t="s">
        <v>1192</v>
      </c>
      <c r="EO206" s="82" t="s">
        <v>1192</v>
      </c>
      <c r="EP206" s="82" t="s">
        <v>1192</v>
      </c>
      <c r="EQ206" s="82" t="s">
        <v>1192</v>
      </c>
      <c r="ER206" s="82" t="s">
        <v>1192</v>
      </c>
      <c r="ES206" s="82" t="s">
        <v>1192</v>
      </c>
      <c r="ET206" s="82" t="s">
        <v>1192</v>
      </c>
      <c r="EU206" s="82" t="s">
        <v>1192</v>
      </c>
      <c r="EV206" s="82" t="s">
        <v>1192</v>
      </c>
      <c r="EW206" s="82" t="s">
        <v>1192</v>
      </c>
      <c r="EX206" s="82" t="s">
        <v>1192</v>
      </c>
      <c r="EY206" s="82" t="s">
        <v>1192</v>
      </c>
      <c r="EZ206" s="82" t="s">
        <v>1192</v>
      </c>
      <c r="FA206" s="82" t="s">
        <v>1192</v>
      </c>
      <c r="FB206" s="82" t="s">
        <v>1192</v>
      </c>
      <c r="FC206" s="82" t="s">
        <v>1192</v>
      </c>
      <c r="FD206" s="82" t="s">
        <v>1192</v>
      </c>
      <c r="FE206" s="82" t="s">
        <v>1192</v>
      </c>
      <c r="FF206" s="82" t="s">
        <v>1192</v>
      </c>
      <c r="FG206" s="82" t="s">
        <v>1192</v>
      </c>
      <c r="FH206" s="82" t="s">
        <v>1192</v>
      </c>
      <c r="FI206" s="82" t="s">
        <v>1192</v>
      </c>
      <c r="FJ206" s="82" t="s">
        <v>1192</v>
      </c>
      <c r="FK206" s="82" t="s">
        <v>1192</v>
      </c>
      <c r="FL206" s="9"/>
      <c r="FM206" s="82" t="s">
        <v>1192</v>
      </c>
      <c r="FN206" s="82" t="s">
        <v>1192</v>
      </c>
      <c r="FO206" s="82" t="s">
        <v>1192</v>
      </c>
      <c r="FP206" s="82" t="s">
        <v>1192</v>
      </c>
      <c r="FQ206" s="82" t="s">
        <v>1192</v>
      </c>
      <c r="FR206" s="82" t="s">
        <v>1192</v>
      </c>
      <c r="FS206" s="82" t="s">
        <v>1192</v>
      </c>
      <c r="FT206" s="84" t="s">
        <v>1192</v>
      </c>
      <c r="FU206" s="82" t="s">
        <v>1192</v>
      </c>
      <c r="FV206" s="82" t="s">
        <v>1183</v>
      </c>
      <c r="FW206" s="82" t="s">
        <v>1184</v>
      </c>
      <c r="FX206" s="82" t="s">
        <v>1183</v>
      </c>
      <c r="FY206" s="82" t="s">
        <v>1183</v>
      </c>
      <c r="FZ206" s="82" t="s">
        <v>1183</v>
      </c>
      <c r="GA206" s="1" t="e">
        <f t="shared" si="36"/>
        <v>#VALUE!</v>
      </c>
      <c r="GB206" s="8" t="e">
        <f t="shared" si="37"/>
        <v>#VALUE!</v>
      </c>
      <c r="GC206" s="79" t="s">
        <v>1185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91</v>
      </c>
      <c r="F207" s="82" t="s">
        <v>1191</v>
      </c>
      <c r="G207" s="82" t="s">
        <v>1191</v>
      </c>
      <c r="H207" s="82" t="s">
        <v>1191</v>
      </c>
      <c r="I207" s="82" t="s">
        <v>1191</v>
      </c>
      <c r="J207" s="82" t="s">
        <v>1191</v>
      </c>
      <c r="K207" s="82" t="s">
        <v>1191</v>
      </c>
      <c r="L207" s="82" t="s">
        <v>1191</v>
      </c>
      <c r="M207" s="82" t="s">
        <v>1191</v>
      </c>
      <c r="N207" s="82" t="s">
        <v>1191</v>
      </c>
      <c r="O207" s="82" t="s">
        <v>1191</v>
      </c>
      <c r="P207" s="82" t="s">
        <v>1191</v>
      </c>
      <c r="Q207" s="82" t="s">
        <v>1191</v>
      </c>
      <c r="R207" s="82" t="s">
        <v>1191</v>
      </c>
      <c r="S207" s="82" t="s">
        <v>1191</v>
      </c>
      <c r="T207" s="82" t="s">
        <v>1191</v>
      </c>
      <c r="U207" s="82" t="s">
        <v>1191</v>
      </c>
      <c r="V207" s="82" t="s">
        <v>1191</v>
      </c>
      <c r="W207" s="82" t="s">
        <v>1191</v>
      </c>
      <c r="X207" s="82" t="s">
        <v>1191</v>
      </c>
      <c r="Y207" s="82" t="s">
        <v>1191</v>
      </c>
      <c r="Z207" s="82" t="s">
        <v>1191</v>
      </c>
      <c r="AA207" s="82" t="s">
        <v>1191</v>
      </c>
      <c r="AB207" s="82" t="s">
        <v>1191</v>
      </c>
      <c r="AC207" s="82" t="s">
        <v>1191</v>
      </c>
      <c r="AD207" s="82" t="s">
        <v>1191</v>
      </c>
      <c r="AE207" s="82" t="s">
        <v>1191</v>
      </c>
      <c r="AF207" s="82" t="s">
        <v>1191</v>
      </c>
      <c r="AG207" s="82" t="s">
        <v>1191</v>
      </c>
      <c r="AH207" s="82" t="s">
        <v>1191</v>
      </c>
      <c r="AI207" s="82" t="s">
        <v>1191</v>
      </c>
      <c r="AJ207" s="82" t="s">
        <v>1191</v>
      </c>
      <c r="AK207" s="82" t="s">
        <v>1191</v>
      </c>
      <c r="AL207" s="82" t="s">
        <v>1191</v>
      </c>
      <c r="AM207" s="9"/>
      <c r="AN207" s="82" t="s">
        <v>1191</v>
      </c>
      <c r="AO207" s="82" t="s">
        <v>1191</v>
      </c>
      <c r="AP207" s="82" t="s">
        <v>1191</v>
      </c>
      <c r="AQ207" s="82" t="s">
        <v>1191</v>
      </c>
      <c r="AR207" s="82" t="s">
        <v>1191</v>
      </c>
      <c r="AS207" s="82" t="s">
        <v>1191</v>
      </c>
      <c r="AT207" s="82" t="s">
        <v>1191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91</v>
      </c>
      <c r="AX207" s="82" t="s">
        <v>1191</v>
      </c>
      <c r="AY207" s="82" t="s">
        <v>1191</v>
      </c>
      <c r="AZ207" s="2" t="e">
        <f>_xll.ciqfunctions.udf.CIQ($B207, "IQ_EFFECT_TAX_RATE", $C207)/100</f>
        <v>#VALUE!</v>
      </c>
      <c r="BA207" s="84" t="s">
        <v>1191</v>
      </c>
      <c r="BB207" s="9"/>
      <c r="BC207" s="82" t="s">
        <v>1191</v>
      </c>
      <c r="BD207" s="82" t="s">
        <v>1191</v>
      </c>
      <c r="BE207" s="82" t="s">
        <v>1191</v>
      </c>
      <c r="BF207" s="82" t="s">
        <v>1191</v>
      </c>
      <c r="BG207" s="82" t="s">
        <v>1191</v>
      </c>
      <c r="BH207" s="82" t="s">
        <v>1191</v>
      </c>
      <c r="BI207" s="82" t="s">
        <v>1191</v>
      </c>
      <c r="BJ207" s="9"/>
      <c r="BK207" s="9"/>
      <c r="BL207" s="82" t="s">
        <v>1191</v>
      </c>
      <c r="BM207" s="82" t="s">
        <v>1191</v>
      </c>
      <c r="BN207" s="82" t="s">
        <v>1191</v>
      </c>
      <c r="BO207" s="82" t="s">
        <v>1191</v>
      </c>
      <c r="BP207" s="82" t="s">
        <v>1191</v>
      </c>
      <c r="BQ207" s="82" t="s">
        <v>1191</v>
      </c>
      <c r="BR207" s="82" t="s">
        <v>1191</v>
      </c>
      <c r="BS207" s="82" t="s">
        <v>1191</v>
      </c>
      <c r="BT207" s="82" t="s">
        <v>1191</v>
      </c>
      <c r="BU207" s="82" t="s">
        <v>1191</v>
      </c>
      <c r="BV207" s="82" t="s">
        <v>1191</v>
      </c>
      <c r="BW207" s="82" t="s">
        <v>1191</v>
      </c>
      <c r="BX207" s="82" t="s">
        <v>1191</v>
      </c>
      <c r="BY207" s="82" t="s">
        <v>1191</v>
      </c>
      <c r="BZ207" s="82" t="s">
        <v>1191</v>
      </c>
      <c r="CA207" s="82" t="s">
        <v>1191</v>
      </c>
      <c r="CB207" s="82" t="s">
        <v>1191</v>
      </c>
      <c r="CC207" s="82" t="s">
        <v>1191</v>
      </c>
      <c r="CD207" s="82" t="s">
        <v>1191</v>
      </c>
      <c r="CE207" s="9"/>
      <c r="CF207" s="82" t="s">
        <v>1191</v>
      </c>
      <c r="CG207" s="82" t="s">
        <v>1191</v>
      </c>
      <c r="CH207" s="82" t="s">
        <v>1191</v>
      </c>
      <c r="CI207" s="82" t="s">
        <v>1191</v>
      </c>
      <c r="CJ207" s="82" t="s">
        <v>1191</v>
      </c>
      <c r="CK207" s="82" t="s">
        <v>1191</v>
      </c>
      <c r="CL207" s="82" t="s">
        <v>1191</v>
      </c>
      <c r="CM207" s="82" t="s">
        <v>1191</v>
      </c>
      <c r="CN207" s="82" t="s">
        <v>1191</v>
      </c>
      <c r="CO207" s="82" t="s">
        <v>1191</v>
      </c>
      <c r="CP207" s="82" t="s">
        <v>1191</v>
      </c>
      <c r="CQ207" s="82" t="s">
        <v>1191</v>
      </c>
      <c r="CR207" s="82" t="s">
        <v>1191</v>
      </c>
      <c r="CS207" s="82" t="s">
        <v>1191</v>
      </c>
      <c r="CT207" s="82" t="s">
        <v>1191</v>
      </c>
      <c r="CU207" s="82" t="s">
        <v>1191</v>
      </c>
      <c r="CV207" s="82" t="s">
        <v>1191</v>
      </c>
      <c r="CW207" s="82" t="s">
        <v>1191</v>
      </c>
      <c r="CX207" s="82" t="s">
        <v>1191</v>
      </c>
      <c r="CY207" s="82" t="s">
        <v>1191</v>
      </c>
      <c r="CZ207" s="82" t="s">
        <v>1191</v>
      </c>
      <c r="DA207" s="82" t="s">
        <v>1191</v>
      </c>
      <c r="DB207" s="82" t="s">
        <v>1191</v>
      </c>
      <c r="DC207" s="9"/>
      <c r="DD207" s="82" t="s">
        <v>1191</v>
      </c>
      <c r="DE207" s="82" t="s">
        <v>1191</v>
      </c>
      <c r="DF207" s="82" t="s">
        <v>1191</v>
      </c>
      <c r="DG207" s="82" t="s">
        <v>1191</v>
      </c>
      <c r="DH207" s="82" t="s">
        <v>1191</v>
      </c>
      <c r="DI207" s="82" t="s">
        <v>1191</v>
      </c>
      <c r="DJ207" s="82" t="s">
        <v>1191</v>
      </c>
      <c r="DK207" s="82" t="s">
        <v>1191</v>
      </c>
      <c r="DL207" s="82" t="s">
        <v>1191</v>
      </c>
      <c r="DM207" s="82" t="s">
        <v>1191</v>
      </c>
      <c r="DN207" s="82" t="s">
        <v>1191</v>
      </c>
      <c r="DO207" s="82" t="s">
        <v>1191</v>
      </c>
      <c r="DP207" s="82" t="s">
        <v>1191</v>
      </c>
      <c r="DQ207" s="82" t="s">
        <v>1191</v>
      </c>
      <c r="DR207" s="82" t="s">
        <v>1191</v>
      </c>
      <c r="DS207" s="82" t="s">
        <v>1191</v>
      </c>
      <c r="DT207" s="82" t="s">
        <v>1191</v>
      </c>
      <c r="DU207" s="82" t="s">
        <v>1191</v>
      </c>
      <c r="DV207" s="9"/>
      <c r="DW207" s="82" t="s">
        <v>1191</v>
      </c>
      <c r="DX207" s="82" t="s">
        <v>1191</v>
      </c>
      <c r="DY207" s="82" t="s">
        <v>1191</v>
      </c>
      <c r="DZ207" s="82" t="s">
        <v>1191</v>
      </c>
      <c r="EA207" s="82" t="s">
        <v>1191</v>
      </c>
      <c r="EB207" s="82" t="s">
        <v>1191</v>
      </c>
      <c r="EC207" s="82" t="s">
        <v>1191</v>
      </c>
      <c r="ED207" s="82" t="s">
        <v>1191</v>
      </c>
      <c r="EE207" s="82" t="s">
        <v>1191</v>
      </c>
      <c r="EF207" s="82" t="s">
        <v>1191</v>
      </c>
      <c r="EG207" s="82" t="s">
        <v>1191</v>
      </c>
      <c r="EH207" s="82" t="s">
        <v>1191</v>
      </c>
      <c r="EI207" s="82" t="s">
        <v>1191</v>
      </c>
      <c r="EJ207" s="82" t="s">
        <v>1191</v>
      </c>
      <c r="EK207" s="82" t="s">
        <v>1191</v>
      </c>
      <c r="EL207" s="82" t="s">
        <v>1191</v>
      </c>
      <c r="EM207" s="82" t="s">
        <v>1191</v>
      </c>
      <c r="EN207" s="82" t="s">
        <v>1191</v>
      </c>
      <c r="EO207" s="82" t="s">
        <v>1191</v>
      </c>
      <c r="EP207" s="82" t="s">
        <v>1191</v>
      </c>
      <c r="EQ207" s="82" t="s">
        <v>1191</v>
      </c>
      <c r="ER207" s="82" t="s">
        <v>1191</v>
      </c>
      <c r="ES207" s="82" t="s">
        <v>1191</v>
      </c>
      <c r="ET207" s="82" t="s">
        <v>1191</v>
      </c>
      <c r="EU207" s="82" t="s">
        <v>1191</v>
      </c>
      <c r="EV207" s="82" t="s">
        <v>1191</v>
      </c>
      <c r="EW207" s="82" t="s">
        <v>1191</v>
      </c>
      <c r="EX207" s="82" t="s">
        <v>1191</v>
      </c>
      <c r="EY207" s="82" t="s">
        <v>1191</v>
      </c>
      <c r="EZ207" s="82" t="s">
        <v>1191</v>
      </c>
      <c r="FA207" s="82" t="s">
        <v>1191</v>
      </c>
      <c r="FB207" s="82" t="s">
        <v>1191</v>
      </c>
      <c r="FC207" s="82" t="s">
        <v>1191</v>
      </c>
      <c r="FD207" s="82" t="s">
        <v>1191</v>
      </c>
      <c r="FE207" s="82" t="s">
        <v>1191</v>
      </c>
      <c r="FF207" s="82" t="s">
        <v>1191</v>
      </c>
      <c r="FG207" s="82" t="s">
        <v>1191</v>
      </c>
      <c r="FH207" s="82" t="s">
        <v>1191</v>
      </c>
      <c r="FI207" s="82" t="s">
        <v>1191</v>
      </c>
      <c r="FJ207" s="82" t="s">
        <v>1191</v>
      </c>
      <c r="FK207" s="82" t="s">
        <v>1191</v>
      </c>
      <c r="FL207" s="9"/>
      <c r="FM207" s="82" t="s">
        <v>1191</v>
      </c>
      <c r="FN207" s="82" t="s">
        <v>1191</v>
      </c>
      <c r="FO207" s="82" t="s">
        <v>1191</v>
      </c>
      <c r="FP207" s="82" t="s">
        <v>1191</v>
      </c>
      <c r="FQ207" s="82" t="s">
        <v>1191</v>
      </c>
      <c r="FR207" s="82" t="s">
        <v>1191</v>
      </c>
      <c r="FS207" s="82" t="s">
        <v>1191</v>
      </c>
      <c r="FT207" s="84" t="s">
        <v>1191</v>
      </c>
      <c r="FU207" s="82" t="s">
        <v>1191</v>
      </c>
      <c r="FV207" s="82" t="s">
        <v>1183</v>
      </c>
      <c r="FW207" s="82" t="s">
        <v>1184</v>
      </c>
      <c r="FX207" s="82" t="s">
        <v>1183</v>
      </c>
      <c r="FY207" s="82" t="s">
        <v>1183</v>
      </c>
      <c r="FZ207" s="82" t="s">
        <v>1183</v>
      </c>
      <c r="GA207" s="1" t="e">
        <f t="shared" si="36"/>
        <v>#VALUE!</v>
      </c>
      <c r="GB207" s="8" t="e">
        <f t="shared" si="37"/>
        <v>#VALUE!</v>
      </c>
      <c r="GC207" s="79" t="s">
        <v>1185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91</v>
      </c>
      <c r="F208" s="82" t="s">
        <v>1191</v>
      </c>
      <c r="G208" s="82" t="s">
        <v>1191</v>
      </c>
      <c r="H208" s="82" t="s">
        <v>1191</v>
      </c>
      <c r="I208" s="82" t="s">
        <v>1191</v>
      </c>
      <c r="J208" s="82" t="s">
        <v>1191</v>
      </c>
      <c r="K208" s="82" t="s">
        <v>1191</v>
      </c>
      <c r="L208" s="82" t="s">
        <v>1191</v>
      </c>
      <c r="M208" s="82" t="s">
        <v>1191</v>
      </c>
      <c r="N208" s="82" t="s">
        <v>1191</v>
      </c>
      <c r="O208" s="82" t="s">
        <v>1191</v>
      </c>
      <c r="P208" s="82" t="s">
        <v>1191</v>
      </c>
      <c r="Q208" s="82" t="s">
        <v>1191</v>
      </c>
      <c r="R208" s="82" t="s">
        <v>1191</v>
      </c>
      <c r="S208" s="82" t="s">
        <v>1191</v>
      </c>
      <c r="T208" s="82" t="s">
        <v>1191</v>
      </c>
      <c r="U208" s="82" t="s">
        <v>1191</v>
      </c>
      <c r="V208" s="82" t="s">
        <v>1191</v>
      </c>
      <c r="W208" s="82" t="s">
        <v>1191</v>
      </c>
      <c r="X208" s="82" t="s">
        <v>1191</v>
      </c>
      <c r="Y208" s="82" t="s">
        <v>1191</v>
      </c>
      <c r="Z208" s="82" t="s">
        <v>1191</v>
      </c>
      <c r="AA208" s="82" t="s">
        <v>1191</v>
      </c>
      <c r="AB208" s="82" t="s">
        <v>1191</v>
      </c>
      <c r="AC208" s="82" t="s">
        <v>1191</v>
      </c>
      <c r="AD208" s="82" t="s">
        <v>1191</v>
      </c>
      <c r="AE208" s="82" t="s">
        <v>1191</v>
      </c>
      <c r="AF208" s="82" t="s">
        <v>1191</v>
      </c>
      <c r="AG208" s="82" t="s">
        <v>1191</v>
      </c>
      <c r="AH208" s="82" t="s">
        <v>1191</v>
      </c>
      <c r="AI208" s="82" t="s">
        <v>1191</v>
      </c>
      <c r="AJ208" s="82" t="s">
        <v>1191</v>
      </c>
      <c r="AK208" s="82" t="s">
        <v>1191</v>
      </c>
      <c r="AL208" s="82" t="s">
        <v>1191</v>
      </c>
      <c r="AM208" s="9"/>
      <c r="AN208" s="82" t="s">
        <v>1191</v>
      </c>
      <c r="AO208" s="82" t="s">
        <v>1191</v>
      </c>
      <c r="AP208" s="82" t="s">
        <v>1191</v>
      </c>
      <c r="AQ208" s="82" t="s">
        <v>1191</v>
      </c>
      <c r="AR208" s="82" t="s">
        <v>1191</v>
      </c>
      <c r="AS208" s="82" t="s">
        <v>1191</v>
      </c>
      <c r="AT208" s="82" t="s">
        <v>1191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91</v>
      </c>
      <c r="AX208" s="82" t="s">
        <v>1191</v>
      </c>
      <c r="AY208" s="82" t="s">
        <v>1191</v>
      </c>
      <c r="AZ208" s="2" t="e">
        <f>_xll.ciqfunctions.udf.CIQ($B208, "IQ_EFFECT_TAX_RATE", $C208)/100</f>
        <v>#VALUE!</v>
      </c>
      <c r="BA208" s="84" t="s">
        <v>1191</v>
      </c>
      <c r="BB208" s="9"/>
      <c r="BC208" s="82" t="s">
        <v>1191</v>
      </c>
      <c r="BD208" s="82" t="s">
        <v>1191</v>
      </c>
      <c r="BE208" s="82" t="s">
        <v>1191</v>
      </c>
      <c r="BF208" s="82" t="s">
        <v>1191</v>
      </c>
      <c r="BG208" s="82" t="s">
        <v>1191</v>
      </c>
      <c r="BH208" s="82" t="s">
        <v>1191</v>
      </c>
      <c r="BI208" s="82" t="s">
        <v>1191</v>
      </c>
      <c r="BJ208" s="9"/>
      <c r="BK208" s="9"/>
      <c r="BL208" s="82" t="s">
        <v>1191</v>
      </c>
      <c r="BM208" s="82" t="s">
        <v>1191</v>
      </c>
      <c r="BN208" s="82" t="s">
        <v>1191</v>
      </c>
      <c r="BO208" s="82" t="s">
        <v>1191</v>
      </c>
      <c r="BP208" s="82" t="s">
        <v>1191</v>
      </c>
      <c r="BQ208" s="82" t="s">
        <v>1191</v>
      </c>
      <c r="BR208" s="82" t="s">
        <v>1191</v>
      </c>
      <c r="BS208" s="82" t="s">
        <v>1191</v>
      </c>
      <c r="BT208" s="82" t="s">
        <v>1191</v>
      </c>
      <c r="BU208" s="82" t="s">
        <v>1191</v>
      </c>
      <c r="BV208" s="82" t="s">
        <v>1191</v>
      </c>
      <c r="BW208" s="82" t="s">
        <v>1191</v>
      </c>
      <c r="BX208" s="82" t="s">
        <v>1191</v>
      </c>
      <c r="BY208" s="82" t="s">
        <v>1191</v>
      </c>
      <c r="BZ208" s="82" t="s">
        <v>1191</v>
      </c>
      <c r="CA208" s="82" t="s">
        <v>1191</v>
      </c>
      <c r="CB208" s="82" t="s">
        <v>1191</v>
      </c>
      <c r="CC208" s="82" t="s">
        <v>1191</v>
      </c>
      <c r="CD208" s="82" t="s">
        <v>1191</v>
      </c>
      <c r="CE208" s="9"/>
      <c r="CF208" s="82" t="s">
        <v>1191</v>
      </c>
      <c r="CG208" s="82" t="s">
        <v>1191</v>
      </c>
      <c r="CH208" s="82" t="s">
        <v>1191</v>
      </c>
      <c r="CI208" s="82" t="s">
        <v>1191</v>
      </c>
      <c r="CJ208" s="82" t="s">
        <v>1191</v>
      </c>
      <c r="CK208" s="82" t="s">
        <v>1191</v>
      </c>
      <c r="CL208" s="82" t="s">
        <v>1191</v>
      </c>
      <c r="CM208" s="82" t="s">
        <v>1191</v>
      </c>
      <c r="CN208" s="82" t="s">
        <v>1191</v>
      </c>
      <c r="CO208" s="82" t="s">
        <v>1191</v>
      </c>
      <c r="CP208" s="82" t="s">
        <v>1191</v>
      </c>
      <c r="CQ208" s="82" t="s">
        <v>1191</v>
      </c>
      <c r="CR208" s="82" t="s">
        <v>1191</v>
      </c>
      <c r="CS208" s="82" t="s">
        <v>1191</v>
      </c>
      <c r="CT208" s="82" t="s">
        <v>1191</v>
      </c>
      <c r="CU208" s="82" t="s">
        <v>1191</v>
      </c>
      <c r="CV208" s="82" t="s">
        <v>1191</v>
      </c>
      <c r="CW208" s="82" t="s">
        <v>1191</v>
      </c>
      <c r="CX208" s="82" t="s">
        <v>1191</v>
      </c>
      <c r="CY208" s="82" t="s">
        <v>1191</v>
      </c>
      <c r="CZ208" s="82" t="s">
        <v>1191</v>
      </c>
      <c r="DA208" s="82" t="s">
        <v>1191</v>
      </c>
      <c r="DB208" s="82" t="s">
        <v>1191</v>
      </c>
      <c r="DC208" s="9"/>
      <c r="DD208" s="82" t="s">
        <v>1191</v>
      </c>
      <c r="DE208" s="82" t="s">
        <v>1191</v>
      </c>
      <c r="DF208" s="82" t="s">
        <v>1191</v>
      </c>
      <c r="DG208" s="82" t="s">
        <v>1191</v>
      </c>
      <c r="DH208" s="82" t="s">
        <v>1191</v>
      </c>
      <c r="DI208" s="82" t="s">
        <v>1191</v>
      </c>
      <c r="DJ208" s="82" t="s">
        <v>1191</v>
      </c>
      <c r="DK208" s="82" t="s">
        <v>1191</v>
      </c>
      <c r="DL208" s="82" t="s">
        <v>1191</v>
      </c>
      <c r="DM208" s="82" t="s">
        <v>1191</v>
      </c>
      <c r="DN208" s="82" t="s">
        <v>1191</v>
      </c>
      <c r="DO208" s="82" t="s">
        <v>1191</v>
      </c>
      <c r="DP208" s="82" t="s">
        <v>1191</v>
      </c>
      <c r="DQ208" s="82" t="s">
        <v>1191</v>
      </c>
      <c r="DR208" s="82" t="s">
        <v>1191</v>
      </c>
      <c r="DS208" s="82" t="s">
        <v>1191</v>
      </c>
      <c r="DT208" s="82" t="s">
        <v>1191</v>
      </c>
      <c r="DU208" s="82" t="s">
        <v>1191</v>
      </c>
      <c r="DV208" s="9"/>
      <c r="DW208" s="82" t="s">
        <v>1191</v>
      </c>
      <c r="DX208" s="82" t="s">
        <v>1191</v>
      </c>
      <c r="DY208" s="82" t="s">
        <v>1191</v>
      </c>
      <c r="DZ208" s="82" t="s">
        <v>1191</v>
      </c>
      <c r="EA208" s="82" t="s">
        <v>1191</v>
      </c>
      <c r="EB208" s="82" t="s">
        <v>1191</v>
      </c>
      <c r="EC208" s="82" t="s">
        <v>1191</v>
      </c>
      <c r="ED208" s="82" t="s">
        <v>1191</v>
      </c>
      <c r="EE208" s="82" t="s">
        <v>1191</v>
      </c>
      <c r="EF208" s="82" t="s">
        <v>1191</v>
      </c>
      <c r="EG208" s="82" t="s">
        <v>1191</v>
      </c>
      <c r="EH208" s="82" t="s">
        <v>1191</v>
      </c>
      <c r="EI208" s="82" t="s">
        <v>1191</v>
      </c>
      <c r="EJ208" s="82" t="s">
        <v>1191</v>
      </c>
      <c r="EK208" s="82" t="s">
        <v>1191</v>
      </c>
      <c r="EL208" s="82" t="s">
        <v>1191</v>
      </c>
      <c r="EM208" s="82" t="s">
        <v>1191</v>
      </c>
      <c r="EN208" s="82" t="s">
        <v>1191</v>
      </c>
      <c r="EO208" s="82" t="s">
        <v>1191</v>
      </c>
      <c r="EP208" s="82" t="s">
        <v>1191</v>
      </c>
      <c r="EQ208" s="82" t="s">
        <v>1191</v>
      </c>
      <c r="ER208" s="82" t="s">
        <v>1191</v>
      </c>
      <c r="ES208" s="82" t="s">
        <v>1191</v>
      </c>
      <c r="ET208" s="82" t="s">
        <v>1191</v>
      </c>
      <c r="EU208" s="82" t="s">
        <v>1191</v>
      </c>
      <c r="EV208" s="82" t="s">
        <v>1191</v>
      </c>
      <c r="EW208" s="82" t="s">
        <v>1191</v>
      </c>
      <c r="EX208" s="82" t="s">
        <v>1191</v>
      </c>
      <c r="EY208" s="82" t="s">
        <v>1191</v>
      </c>
      <c r="EZ208" s="82" t="s">
        <v>1191</v>
      </c>
      <c r="FA208" s="82" t="s">
        <v>1191</v>
      </c>
      <c r="FB208" s="82" t="s">
        <v>1191</v>
      </c>
      <c r="FC208" s="82" t="s">
        <v>1191</v>
      </c>
      <c r="FD208" s="82" t="s">
        <v>1191</v>
      </c>
      <c r="FE208" s="82" t="s">
        <v>1191</v>
      </c>
      <c r="FF208" s="82" t="s">
        <v>1191</v>
      </c>
      <c r="FG208" s="82" t="s">
        <v>1191</v>
      </c>
      <c r="FH208" s="82" t="s">
        <v>1191</v>
      </c>
      <c r="FI208" s="82" t="s">
        <v>1191</v>
      </c>
      <c r="FJ208" s="82" t="s">
        <v>1191</v>
      </c>
      <c r="FK208" s="82" t="s">
        <v>1191</v>
      </c>
      <c r="FL208" s="9"/>
      <c r="FM208" s="82" t="s">
        <v>1191</v>
      </c>
      <c r="FN208" s="82" t="s">
        <v>1191</v>
      </c>
      <c r="FO208" s="82" t="s">
        <v>1191</v>
      </c>
      <c r="FP208" s="82" t="s">
        <v>1191</v>
      </c>
      <c r="FQ208" s="82" t="s">
        <v>1191</v>
      </c>
      <c r="FR208" s="82" t="s">
        <v>1191</v>
      </c>
      <c r="FS208" s="82" t="s">
        <v>1191</v>
      </c>
      <c r="FT208" s="84" t="s">
        <v>1191</v>
      </c>
      <c r="FU208" s="82" t="s">
        <v>1191</v>
      </c>
      <c r="FV208" s="82" t="s">
        <v>1183</v>
      </c>
      <c r="FW208" s="82" t="s">
        <v>1184</v>
      </c>
      <c r="FX208" s="82" t="s">
        <v>1183</v>
      </c>
      <c r="FY208" s="82" t="s">
        <v>1183</v>
      </c>
      <c r="FZ208" s="82" t="s">
        <v>1183</v>
      </c>
      <c r="GA208" s="1" t="e">
        <f t="shared" si="36"/>
        <v>#VALUE!</v>
      </c>
      <c r="GB208" s="8" t="e">
        <f t="shared" si="37"/>
        <v>#VALUE!</v>
      </c>
      <c r="GC208" s="79" t="s">
        <v>1185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91</v>
      </c>
      <c r="F209" s="82" t="s">
        <v>1191</v>
      </c>
      <c r="G209" s="82" t="s">
        <v>1191</v>
      </c>
      <c r="H209" s="82" t="s">
        <v>1191</v>
      </c>
      <c r="I209" s="82" t="s">
        <v>1191</v>
      </c>
      <c r="J209" s="82" t="s">
        <v>1191</v>
      </c>
      <c r="K209" s="82" t="s">
        <v>1191</v>
      </c>
      <c r="L209" s="82" t="s">
        <v>1191</v>
      </c>
      <c r="M209" s="82" t="s">
        <v>1191</v>
      </c>
      <c r="N209" s="82" t="s">
        <v>1191</v>
      </c>
      <c r="O209" s="82" t="s">
        <v>1191</v>
      </c>
      <c r="P209" s="82" t="s">
        <v>1191</v>
      </c>
      <c r="Q209" s="82" t="s">
        <v>1191</v>
      </c>
      <c r="R209" s="82" t="s">
        <v>1191</v>
      </c>
      <c r="S209" s="82" t="s">
        <v>1191</v>
      </c>
      <c r="T209" s="82" t="s">
        <v>1191</v>
      </c>
      <c r="U209" s="82" t="s">
        <v>1191</v>
      </c>
      <c r="V209" s="82" t="s">
        <v>1191</v>
      </c>
      <c r="W209" s="82" t="s">
        <v>1191</v>
      </c>
      <c r="X209" s="82" t="s">
        <v>1191</v>
      </c>
      <c r="Y209" s="82" t="s">
        <v>1191</v>
      </c>
      <c r="Z209" s="82" t="s">
        <v>1191</v>
      </c>
      <c r="AA209" s="82" t="s">
        <v>1191</v>
      </c>
      <c r="AB209" s="82" t="s">
        <v>1191</v>
      </c>
      <c r="AC209" s="82" t="s">
        <v>1191</v>
      </c>
      <c r="AD209" s="82" t="s">
        <v>1191</v>
      </c>
      <c r="AE209" s="82" t="s">
        <v>1191</v>
      </c>
      <c r="AF209" s="82" t="s">
        <v>1191</v>
      </c>
      <c r="AG209" s="82" t="s">
        <v>1191</v>
      </c>
      <c r="AH209" s="82" t="s">
        <v>1191</v>
      </c>
      <c r="AI209" s="82" t="s">
        <v>1191</v>
      </c>
      <c r="AJ209" s="82" t="s">
        <v>1191</v>
      </c>
      <c r="AK209" s="82" t="s">
        <v>1191</v>
      </c>
      <c r="AL209" s="82" t="s">
        <v>1191</v>
      </c>
      <c r="AM209" s="9"/>
      <c r="AN209" s="82" t="s">
        <v>1191</v>
      </c>
      <c r="AO209" s="82" t="s">
        <v>1191</v>
      </c>
      <c r="AP209" s="82" t="s">
        <v>1191</v>
      </c>
      <c r="AQ209" s="82" t="s">
        <v>1191</v>
      </c>
      <c r="AR209" s="82" t="s">
        <v>1191</v>
      </c>
      <c r="AS209" s="82" t="s">
        <v>1191</v>
      </c>
      <c r="AT209" s="82" t="s">
        <v>1191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91</v>
      </c>
      <c r="AX209" s="82" t="s">
        <v>1191</v>
      </c>
      <c r="AY209" s="82" t="s">
        <v>1191</v>
      </c>
      <c r="AZ209" s="2" t="e">
        <f>_xll.ciqfunctions.udf.CIQ($B209, "IQ_EFFECT_TAX_RATE", $C209)/100</f>
        <v>#VALUE!</v>
      </c>
      <c r="BA209" s="84" t="s">
        <v>1191</v>
      </c>
      <c r="BB209" s="9"/>
      <c r="BC209" s="82" t="s">
        <v>1191</v>
      </c>
      <c r="BD209" s="82" t="s">
        <v>1191</v>
      </c>
      <c r="BE209" s="82" t="s">
        <v>1191</v>
      </c>
      <c r="BF209" s="82" t="s">
        <v>1191</v>
      </c>
      <c r="BG209" s="82" t="s">
        <v>1191</v>
      </c>
      <c r="BH209" s="82" t="s">
        <v>1191</v>
      </c>
      <c r="BI209" s="82" t="s">
        <v>1191</v>
      </c>
      <c r="BJ209" s="9"/>
      <c r="BK209" s="9"/>
      <c r="BL209" s="82" t="s">
        <v>1191</v>
      </c>
      <c r="BM209" s="82" t="s">
        <v>1191</v>
      </c>
      <c r="BN209" s="82" t="s">
        <v>1191</v>
      </c>
      <c r="BO209" s="82" t="s">
        <v>1191</v>
      </c>
      <c r="BP209" s="82" t="s">
        <v>1191</v>
      </c>
      <c r="BQ209" s="82" t="s">
        <v>1191</v>
      </c>
      <c r="BR209" s="82" t="s">
        <v>1191</v>
      </c>
      <c r="BS209" s="82" t="s">
        <v>1191</v>
      </c>
      <c r="BT209" s="82" t="s">
        <v>1191</v>
      </c>
      <c r="BU209" s="82" t="s">
        <v>1191</v>
      </c>
      <c r="BV209" s="82" t="s">
        <v>1191</v>
      </c>
      <c r="BW209" s="82" t="s">
        <v>1191</v>
      </c>
      <c r="BX209" s="82" t="s">
        <v>1191</v>
      </c>
      <c r="BY209" s="82" t="s">
        <v>1191</v>
      </c>
      <c r="BZ209" s="82" t="s">
        <v>1191</v>
      </c>
      <c r="CA209" s="82" t="s">
        <v>1191</v>
      </c>
      <c r="CB209" s="82" t="s">
        <v>1191</v>
      </c>
      <c r="CC209" s="82" t="s">
        <v>1191</v>
      </c>
      <c r="CD209" s="82" t="s">
        <v>1191</v>
      </c>
      <c r="CE209" s="9"/>
      <c r="CF209" s="82" t="s">
        <v>1191</v>
      </c>
      <c r="CG209" s="82" t="s">
        <v>1191</v>
      </c>
      <c r="CH209" s="82" t="s">
        <v>1191</v>
      </c>
      <c r="CI209" s="82" t="s">
        <v>1191</v>
      </c>
      <c r="CJ209" s="82" t="s">
        <v>1191</v>
      </c>
      <c r="CK209" s="82" t="s">
        <v>1191</v>
      </c>
      <c r="CL209" s="82" t="s">
        <v>1191</v>
      </c>
      <c r="CM209" s="82" t="s">
        <v>1191</v>
      </c>
      <c r="CN209" s="82" t="s">
        <v>1191</v>
      </c>
      <c r="CO209" s="82" t="s">
        <v>1191</v>
      </c>
      <c r="CP209" s="82" t="s">
        <v>1191</v>
      </c>
      <c r="CQ209" s="82" t="s">
        <v>1191</v>
      </c>
      <c r="CR209" s="82" t="s">
        <v>1191</v>
      </c>
      <c r="CS209" s="82" t="s">
        <v>1191</v>
      </c>
      <c r="CT209" s="82" t="s">
        <v>1191</v>
      </c>
      <c r="CU209" s="82" t="s">
        <v>1191</v>
      </c>
      <c r="CV209" s="82" t="s">
        <v>1191</v>
      </c>
      <c r="CW209" s="82" t="s">
        <v>1191</v>
      </c>
      <c r="CX209" s="82" t="s">
        <v>1191</v>
      </c>
      <c r="CY209" s="82" t="s">
        <v>1191</v>
      </c>
      <c r="CZ209" s="82" t="s">
        <v>1191</v>
      </c>
      <c r="DA209" s="82" t="s">
        <v>1191</v>
      </c>
      <c r="DB209" s="82" t="s">
        <v>1191</v>
      </c>
      <c r="DC209" s="9"/>
      <c r="DD209" s="82" t="s">
        <v>1191</v>
      </c>
      <c r="DE209" s="82" t="s">
        <v>1191</v>
      </c>
      <c r="DF209" s="82" t="s">
        <v>1191</v>
      </c>
      <c r="DG209" s="82" t="s">
        <v>1191</v>
      </c>
      <c r="DH209" s="82" t="s">
        <v>1191</v>
      </c>
      <c r="DI209" s="82" t="s">
        <v>1191</v>
      </c>
      <c r="DJ209" s="82" t="s">
        <v>1191</v>
      </c>
      <c r="DK209" s="82" t="s">
        <v>1191</v>
      </c>
      <c r="DL209" s="82" t="s">
        <v>1191</v>
      </c>
      <c r="DM209" s="82" t="s">
        <v>1191</v>
      </c>
      <c r="DN209" s="82" t="s">
        <v>1191</v>
      </c>
      <c r="DO209" s="82" t="s">
        <v>1191</v>
      </c>
      <c r="DP209" s="82" t="s">
        <v>1191</v>
      </c>
      <c r="DQ209" s="82" t="s">
        <v>1191</v>
      </c>
      <c r="DR209" s="82" t="s">
        <v>1191</v>
      </c>
      <c r="DS209" s="82" t="s">
        <v>1191</v>
      </c>
      <c r="DT209" s="82" t="s">
        <v>1191</v>
      </c>
      <c r="DU209" s="82" t="s">
        <v>1191</v>
      </c>
      <c r="DV209" s="9"/>
      <c r="DW209" s="82" t="s">
        <v>1191</v>
      </c>
      <c r="DX209" s="82" t="s">
        <v>1191</v>
      </c>
      <c r="DY209" s="82" t="s">
        <v>1191</v>
      </c>
      <c r="DZ209" s="82" t="s">
        <v>1191</v>
      </c>
      <c r="EA209" s="82" t="s">
        <v>1191</v>
      </c>
      <c r="EB209" s="82" t="s">
        <v>1191</v>
      </c>
      <c r="EC209" s="82" t="s">
        <v>1191</v>
      </c>
      <c r="ED209" s="82" t="s">
        <v>1191</v>
      </c>
      <c r="EE209" s="82" t="s">
        <v>1191</v>
      </c>
      <c r="EF209" s="82" t="s">
        <v>1191</v>
      </c>
      <c r="EG209" s="82" t="s">
        <v>1191</v>
      </c>
      <c r="EH209" s="82" t="s">
        <v>1191</v>
      </c>
      <c r="EI209" s="82" t="s">
        <v>1191</v>
      </c>
      <c r="EJ209" s="82" t="s">
        <v>1191</v>
      </c>
      <c r="EK209" s="82" t="s">
        <v>1191</v>
      </c>
      <c r="EL209" s="82" t="s">
        <v>1191</v>
      </c>
      <c r="EM209" s="82" t="s">
        <v>1191</v>
      </c>
      <c r="EN209" s="82" t="s">
        <v>1191</v>
      </c>
      <c r="EO209" s="82" t="s">
        <v>1191</v>
      </c>
      <c r="EP209" s="82" t="s">
        <v>1191</v>
      </c>
      <c r="EQ209" s="82" t="s">
        <v>1191</v>
      </c>
      <c r="ER209" s="82" t="s">
        <v>1191</v>
      </c>
      <c r="ES209" s="82" t="s">
        <v>1191</v>
      </c>
      <c r="ET209" s="82" t="s">
        <v>1191</v>
      </c>
      <c r="EU209" s="82" t="s">
        <v>1191</v>
      </c>
      <c r="EV209" s="82" t="s">
        <v>1191</v>
      </c>
      <c r="EW209" s="82" t="s">
        <v>1191</v>
      </c>
      <c r="EX209" s="82" t="s">
        <v>1191</v>
      </c>
      <c r="EY209" s="82" t="s">
        <v>1191</v>
      </c>
      <c r="EZ209" s="82" t="s">
        <v>1191</v>
      </c>
      <c r="FA209" s="82" t="s">
        <v>1191</v>
      </c>
      <c r="FB209" s="82" t="s">
        <v>1191</v>
      </c>
      <c r="FC209" s="82" t="s">
        <v>1191</v>
      </c>
      <c r="FD209" s="82" t="s">
        <v>1191</v>
      </c>
      <c r="FE209" s="82" t="s">
        <v>1191</v>
      </c>
      <c r="FF209" s="82" t="s">
        <v>1191</v>
      </c>
      <c r="FG209" s="82" t="s">
        <v>1191</v>
      </c>
      <c r="FH209" s="82" t="s">
        <v>1191</v>
      </c>
      <c r="FI209" s="82" t="s">
        <v>1191</v>
      </c>
      <c r="FJ209" s="82" t="s">
        <v>1191</v>
      </c>
      <c r="FK209" s="82" t="s">
        <v>1191</v>
      </c>
      <c r="FL209" s="9"/>
      <c r="FM209" s="82" t="s">
        <v>1191</v>
      </c>
      <c r="FN209" s="82" t="s">
        <v>1191</v>
      </c>
      <c r="FO209" s="82" t="s">
        <v>1191</v>
      </c>
      <c r="FP209" s="82" t="s">
        <v>1191</v>
      </c>
      <c r="FQ209" s="82" t="s">
        <v>1191</v>
      </c>
      <c r="FR209" s="82" t="s">
        <v>1191</v>
      </c>
      <c r="FS209" s="82" t="s">
        <v>1191</v>
      </c>
      <c r="FT209" s="84" t="s">
        <v>1191</v>
      </c>
      <c r="FU209" s="82" t="s">
        <v>1191</v>
      </c>
      <c r="FV209" s="82" t="s">
        <v>1183</v>
      </c>
      <c r="FW209" s="82" t="s">
        <v>1184</v>
      </c>
      <c r="FX209" s="82" t="s">
        <v>1183</v>
      </c>
      <c r="FY209" s="82" t="s">
        <v>1183</v>
      </c>
      <c r="FZ209" s="82" t="s">
        <v>1183</v>
      </c>
      <c r="GA209" s="1" t="e">
        <f t="shared" si="36"/>
        <v>#VALUE!</v>
      </c>
      <c r="GB209" s="8" t="e">
        <f t="shared" si="37"/>
        <v>#VALUE!</v>
      </c>
      <c r="GC209" s="79" t="s">
        <v>1185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91</v>
      </c>
      <c r="F210" s="82" t="s">
        <v>1191</v>
      </c>
      <c r="G210" s="82" t="s">
        <v>1191</v>
      </c>
      <c r="H210" s="82" t="s">
        <v>1191</v>
      </c>
      <c r="I210" s="82" t="s">
        <v>1191</v>
      </c>
      <c r="J210" s="82" t="s">
        <v>1191</v>
      </c>
      <c r="K210" s="82" t="s">
        <v>1191</v>
      </c>
      <c r="L210" s="82" t="s">
        <v>1191</v>
      </c>
      <c r="M210" s="82" t="s">
        <v>1191</v>
      </c>
      <c r="N210" s="82" t="s">
        <v>1191</v>
      </c>
      <c r="O210" s="82" t="s">
        <v>1191</v>
      </c>
      <c r="P210" s="82" t="s">
        <v>1191</v>
      </c>
      <c r="Q210" s="82" t="s">
        <v>1191</v>
      </c>
      <c r="R210" s="82" t="s">
        <v>1191</v>
      </c>
      <c r="S210" s="82" t="s">
        <v>1191</v>
      </c>
      <c r="T210" s="82" t="s">
        <v>1191</v>
      </c>
      <c r="U210" s="82" t="s">
        <v>1191</v>
      </c>
      <c r="V210" s="82" t="s">
        <v>1191</v>
      </c>
      <c r="W210" s="82" t="s">
        <v>1191</v>
      </c>
      <c r="X210" s="82" t="s">
        <v>1191</v>
      </c>
      <c r="Y210" s="82" t="s">
        <v>1191</v>
      </c>
      <c r="Z210" s="82" t="s">
        <v>1191</v>
      </c>
      <c r="AA210" s="82" t="s">
        <v>1191</v>
      </c>
      <c r="AB210" s="82" t="s">
        <v>1191</v>
      </c>
      <c r="AC210" s="82" t="s">
        <v>1191</v>
      </c>
      <c r="AD210" s="82" t="s">
        <v>1191</v>
      </c>
      <c r="AE210" s="82" t="s">
        <v>1191</v>
      </c>
      <c r="AF210" s="82" t="s">
        <v>1191</v>
      </c>
      <c r="AG210" s="82" t="s">
        <v>1191</v>
      </c>
      <c r="AH210" s="82" t="s">
        <v>1191</v>
      </c>
      <c r="AI210" s="82" t="s">
        <v>1191</v>
      </c>
      <c r="AJ210" s="82" t="s">
        <v>1191</v>
      </c>
      <c r="AK210" s="82" t="s">
        <v>1191</v>
      </c>
      <c r="AL210" s="82" t="s">
        <v>1191</v>
      </c>
      <c r="AM210" s="9"/>
      <c r="AN210" s="82" t="s">
        <v>1191</v>
      </c>
      <c r="AO210" s="82" t="s">
        <v>1191</v>
      </c>
      <c r="AP210" s="82" t="s">
        <v>1191</v>
      </c>
      <c r="AQ210" s="82" t="s">
        <v>1191</v>
      </c>
      <c r="AR210" s="82" t="s">
        <v>1191</v>
      </c>
      <c r="AS210" s="82" t="s">
        <v>1191</v>
      </c>
      <c r="AT210" s="82" t="s">
        <v>1191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91</v>
      </c>
      <c r="AX210" s="82" t="s">
        <v>1191</v>
      </c>
      <c r="AY210" s="82" t="s">
        <v>1191</v>
      </c>
      <c r="AZ210" s="2" t="e">
        <f>_xll.ciqfunctions.udf.CIQ($B210, "IQ_EFFECT_TAX_RATE", $C210)/100</f>
        <v>#VALUE!</v>
      </c>
      <c r="BA210" s="84" t="s">
        <v>1191</v>
      </c>
      <c r="BB210" s="9"/>
      <c r="BC210" s="82" t="s">
        <v>1191</v>
      </c>
      <c r="BD210" s="82" t="s">
        <v>1191</v>
      </c>
      <c r="BE210" s="82" t="s">
        <v>1191</v>
      </c>
      <c r="BF210" s="82" t="s">
        <v>1191</v>
      </c>
      <c r="BG210" s="82" t="s">
        <v>1191</v>
      </c>
      <c r="BH210" s="82" t="s">
        <v>1191</v>
      </c>
      <c r="BI210" s="82" t="s">
        <v>1191</v>
      </c>
      <c r="BJ210" s="9"/>
      <c r="BK210" s="9"/>
      <c r="BL210" s="82" t="s">
        <v>1191</v>
      </c>
      <c r="BM210" s="82" t="s">
        <v>1191</v>
      </c>
      <c r="BN210" s="82" t="s">
        <v>1191</v>
      </c>
      <c r="BO210" s="82" t="s">
        <v>1191</v>
      </c>
      <c r="BP210" s="82" t="s">
        <v>1191</v>
      </c>
      <c r="BQ210" s="82" t="s">
        <v>1191</v>
      </c>
      <c r="BR210" s="82" t="s">
        <v>1191</v>
      </c>
      <c r="BS210" s="82" t="s">
        <v>1191</v>
      </c>
      <c r="BT210" s="82" t="s">
        <v>1191</v>
      </c>
      <c r="BU210" s="82" t="s">
        <v>1191</v>
      </c>
      <c r="BV210" s="82" t="s">
        <v>1191</v>
      </c>
      <c r="BW210" s="82" t="s">
        <v>1191</v>
      </c>
      <c r="BX210" s="82" t="s">
        <v>1191</v>
      </c>
      <c r="BY210" s="82" t="s">
        <v>1191</v>
      </c>
      <c r="BZ210" s="82" t="s">
        <v>1191</v>
      </c>
      <c r="CA210" s="82" t="s">
        <v>1191</v>
      </c>
      <c r="CB210" s="82" t="s">
        <v>1191</v>
      </c>
      <c r="CC210" s="82" t="s">
        <v>1191</v>
      </c>
      <c r="CD210" s="82" t="s">
        <v>1191</v>
      </c>
      <c r="CE210" s="9"/>
      <c r="CF210" s="82" t="s">
        <v>1191</v>
      </c>
      <c r="CG210" s="82" t="s">
        <v>1191</v>
      </c>
      <c r="CH210" s="82" t="s">
        <v>1191</v>
      </c>
      <c r="CI210" s="82" t="s">
        <v>1191</v>
      </c>
      <c r="CJ210" s="82" t="s">
        <v>1191</v>
      </c>
      <c r="CK210" s="82" t="s">
        <v>1191</v>
      </c>
      <c r="CL210" s="82" t="s">
        <v>1191</v>
      </c>
      <c r="CM210" s="82" t="s">
        <v>1191</v>
      </c>
      <c r="CN210" s="82" t="s">
        <v>1191</v>
      </c>
      <c r="CO210" s="82" t="s">
        <v>1191</v>
      </c>
      <c r="CP210" s="82" t="s">
        <v>1191</v>
      </c>
      <c r="CQ210" s="82" t="s">
        <v>1191</v>
      </c>
      <c r="CR210" s="82" t="s">
        <v>1191</v>
      </c>
      <c r="CS210" s="82" t="s">
        <v>1191</v>
      </c>
      <c r="CT210" s="82" t="s">
        <v>1191</v>
      </c>
      <c r="CU210" s="82" t="s">
        <v>1191</v>
      </c>
      <c r="CV210" s="82" t="s">
        <v>1191</v>
      </c>
      <c r="CW210" s="82" t="s">
        <v>1191</v>
      </c>
      <c r="CX210" s="82" t="s">
        <v>1191</v>
      </c>
      <c r="CY210" s="82" t="s">
        <v>1191</v>
      </c>
      <c r="CZ210" s="82" t="s">
        <v>1191</v>
      </c>
      <c r="DA210" s="82" t="s">
        <v>1191</v>
      </c>
      <c r="DB210" s="82" t="s">
        <v>1191</v>
      </c>
      <c r="DC210" s="9"/>
      <c r="DD210" s="82" t="s">
        <v>1191</v>
      </c>
      <c r="DE210" s="82" t="s">
        <v>1191</v>
      </c>
      <c r="DF210" s="82" t="s">
        <v>1191</v>
      </c>
      <c r="DG210" s="82" t="s">
        <v>1191</v>
      </c>
      <c r="DH210" s="82" t="s">
        <v>1191</v>
      </c>
      <c r="DI210" s="82" t="s">
        <v>1191</v>
      </c>
      <c r="DJ210" s="82" t="s">
        <v>1191</v>
      </c>
      <c r="DK210" s="82" t="s">
        <v>1191</v>
      </c>
      <c r="DL210" s="82" t="s">
        <v>1191</v>
      </c>
      <c r="DM210" s="82" t="s">
        <v>1191</v>
      </c>
      <c r="DN210" s="82" t="s">
        <v>1191</v>
      </c>
      <c r="DO210" s="82" t="s">
        <v>1191</v>
      </c>
      <c r="DP210" s="82" t="s">
        <v>1191</v>
      </c>
      <c r="DQ210" s="82" t="s">
        <v>1191</v>
      </c>
      <c r="DR210" s="82" t="s">
        <v>1191</v>
      </c>
      <c r="DS210" s="82" t="s">
        <v>1191</v>
      </c>
      <c r="DT210" s="82" t="s">
        <v>1191</v>
      </c>
      <c r="DU210" s="82" t="s">
        <v>1191</v>
      </c>
      <c r="DV210" s="9"/>
      <c r="DW210" s="82" t="s">
        <v>1191</v>
      </c>
      <c r="DX210" s="82" t="s">
        <v>1191</v>
      </c>
      <c r="DY210" s="82" t="s">
        <v>1191</v>
      </c>
      <c r="DZ210" s="82" t="s">
        <v>1191</v>
      </c>
      <c r="EA210" s="82" t="s">
        <v>1191</v>
      </c>
      <c r="EB210" s="82" t="s">
        <v>1191</v>
      </c>
      <c r="EC210" s="82" t="s">
        <v>1191</v>
      </c>
      <c r="ED210" s="82" t="s">
        <v>1191</v>
      </c>
      <c r="EE210" s="82" t="s">
        <v>1191</v>
      </c>
      <c r="EF210" s="82" t="s">
        <v>1191</v>
      </c>
      <c r="EG210" s="82" t="s">
        <v>1191</v>
      </c>
      <c r="EH210" s="82" t="s">
        <v>1191</v>
      </c>
      <c r="EI210" s="82" t="s">
        <v>1191</v>
      </c>
      <c r="EJ210" s="82" t="s">
        <v>1191</v>
      </c>
      <c r="EK210" s="82" t="s">
        <v>1191</v>
      </c>
      <c r="EL210" s="82" t="s">
        <v>1191</v>
      </c>
      <c r="EM210" s="82" t="s">
        <v>1191</v>
      </c>
      <c r="EN210" s="82" t="s">
        <v>1191</v>
      </c>
      <c r="EO210" s="82" t="s">
        <v>1191</v>
      </c>
      <c r="EP210" s="82" t="s">
        <v>1191</v>
      </c>
      <c r="EQ210" s="82" t="s">
        <v>1191</v>
      </c>
      <c r="ER210" s="82" t="s">
        <v>1191</v>
      </c>
      <c r="ES210" s="82" t="s">
        <v>1191</v>
      </c>
      <c r="ET210" s="82" t="s">
        <v>1191</v>
      </c>
      <c r="EU210" s="82" t="s">
        <v>1191</v>
      </c>
      <c r="EV210" s="82" t="s">
        <v>1191</v>
      </c>
      <c r="EW210" s="82" t="s">
        <v>1191</v>
      </c>
      <c r="EX210" s="82" t="s">
        <v>1191</v>
      </c>
      <c r="EY210" s="82" t="s">
        <v>1191</v>
      </c>
      <c r="EZ210" s="82" t="s">
        <v>1191</v>
      </c>
      <c r="FA210" s="82" t="s">
        <v>1191</v>
      </c>
      <c r="FB210" s="82" t="s">
        <v>1191</v>
      </c>
      <c r="FC210" s="82" t="s">
        <v>1191</v>
      </c>
      <c r="FD210" s="82" t="s">
        <v>1191</v>
      </c>
      <c r="FE210" s="82" t="s">
        <v>1191</v>
      </c>
      <c r="FF210" s="82" t="s">
        <v>1191</v>
      </c>
      <c r="FG210" s="82" t="s">
        <v>1191</v>
      </c>
      <c r="FH210" s="82" t="s">
        <v>1191</v>
      </c>
      <c r="FI210" s="82" t="s">
        <v>1191</v>
      </c>
      <c r="FJ210" s="82" t="s">
        <v>1191</v>
      </c>
      <c r="FK210" s="82" t="s">
        <v>1191</v>
      </c>
      <c r="FL210" s="9"/>
      <c r="FM210" s="82" t="s">
        <v>1191</v>
      </c>
      <c r="FN210" s="82" t="s">
        <v>1191</v>
      </c>
      <c r="FO210" s="82" t="s">
        <v>1191</v>
      </c>
      <c r="FP210" s="82" t="s">
        <v>1191</v>
      </c>
      <c r="FQ210" s="82" t="s">
        <v>1191</v>
      </c>
      <c r="FR210" s="82" t="s">
        <v>1191</v>
      </c>
      <c r="FS210" s="82" t="s">
        <v>1191</v>
      </c>
      <c r="FT210" s="84" t="s">
        <v>1191</v>
      </c>
      <c r="FU210" s="82" t="s">
        <v>1191</v>
      </c>
      <c r="FV210" s="82" t="s">
        <v>1183</v>
      </c>
      <c r="FW210" s="82" t="s">
        <v>1184</v>
      </c>
      <c r="FX210" s="82" t="s">
        <v>1183</v>
      </c>
      <c r="FY210" s="82" t="s">
        <v>1183</v>
      </c>
      <c r="FZ210" s="82" t="s">
        <v>1183</v>
      </c>
      <c r="GA210" s="1" t="e">
        <f t="shared" si="36"/>
        <v>#VALUE!</v>
      </c>
      <c r="GB210" s="8" t="e">
        <f t="shared" si="37"/>
        <v>#VALUE!</v>
      </c>
      <c r="GC210" s="79" t="s">
        <v>1185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91</v>
      </c>
      <c r="F211" s="82" t="s">
        <v>1191</v>
      </c>
      <c r="G211" s="82" t="s">
        <v>1191</v>
      </c>
      <c r="H211" s="82" t="s">
        <v>1191</v>
      </c>
      <c r="I211" s="82" t="s">
        <v>1191</v>
      </c>
      <c r="J211" s="82" t="s">
        <v>1191</v>
      </c>
      <c r="K211" s="82" t="s">
        <v>1191</v>
      </c>
      <c r="L211" s="82" t="s">
        <v>1191</v>
      </c>
      <c r="M211" s="82" t="s">
        <v>1191</v>
      </c>
      <c r="N211" s="82" t="s">
        <v>1191</v>
      </c>
      <c r="O211" s="82" t="s">
        <v>1191</v>
      </c>
      <c r="P211" s="82" t="s">
        <v>1191</v>
      </c>
      <c r="Q211" s="82" t="s">
        <v>1191</v>
      </c>
      <c r="R211" s="82" t="s">
        <v>1191</v>
      </c>
      <c r="S211" s="82" t="s">
        <v>1191</v>
      </c>
      <c r="T211" s="82" t="s">
        <v>1191</v>
      </c>
      <c r="U211" s="82" t="s">
        <v>1191</v>
      </c>
      <c r="V211" s="82" t="s">
        <v>1191</v>
      </c>
      <c r="W211" s="82" t="s">
        <v>1191</v>
      </c>
      <c r="X211" s="82" t="s">
        <v>1191</v>
      </c>
      <c r="Y211" s="82" t="s">
        <v>1191</v>
      </c>
      <c r="Z211" s="82" t="s">
        <v>1191</v>
      </c>
      <c r="AA211" s="82" t="s">
        <v>1191</v>
      </c>
      <c r="AB211" s="82" t="s">
        <v>1191</v>
      </c>
      <c r="AC211" s="82" t="s">
        <v>1191</v>
      </c>
      <c r="AD211" s="82" t="s">
        <v>1191</v>
      </c>
      <c r="AE211" s="82" t="s">
        <v>1191</v>
      </c>
      <c r="AF211" s="82" t="s">
        <v>1191</v>
      </c>
      <c r="AG211" s="82" t="s">
        <v>1191</v>
      </c>
      <c r="AH211" s="82" t="s">
        <v>1191</v>
      </c>
      <c r="AI211" s="82" t="s">
        <v>1191</v>
      </c>
      <c r="AJ211" s="82" t="s">
        <v>1191</v>
      </c>
      <c r="AK211" s="82" t="s">
        <v>1191</v>
      </c>
      <c r="AL211" s="82" t="s">
        <v>1191</v>
      </c>
      <c r="AM211" s="9"/>
      <c r="AN211" s="82" t="s">
        <v>1191</v>
      </c>
      <c r="AO211" s="82" t="s">
        <v>1191</v>
      </c>
      <c r="AP211" s="82" t="s">
        <v>1191</v>
      </c>
      <c r="AQ211" s="82" t="s">
        <v>1191</v>
      </c>
      <c r="AR211" s="82" t="s">
        <v>1191</v>
      </c>
      <c r="AS211" s="82" t="s">
        <v>1191</v>
      </c>
      <c r="AT211" s="82" t="s">
        <v>1191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91</v>
      </c>
      <c r="AX211" s="82" t="s">
        <v>1191</v>
      </c>
      <c r="AY211" s="82" t="s">
        <v>1191</v>
      </c>
      <c r="AZ211" s="2" t="e">
        <f>_xll.ciqfunctions.udf.CIQ($B211, "IQ_EFFECT_TAX_RATE", $C211)/100</f>
        <v>#VALUE!</v>
      </c>
      <c r="BA211" s="84" t="s">
        <v>1191</v>
      </c>
      <c r="BB211" s="9"/>
      <c r="BC211" s="82" t="s">
        <v>1191</v>
      </c>
      <c r="BD211" s="82" t="s">
        <v>1191</v>
      </c>
      <c r="BE211" s="82" t="s">
        <v>1191</v>
      </c>
      <c r="BF211" s="82" t="s">
        <v>1191</v>
      </c>
      <c r="BG211" s="82" t="s">
        <v>1191</v>
      </c>
      <c r="BH211" s="82" t="s">
        <v>1191</v>
      </c>
      <c r="BI211" s="82" t="s">
        <v>1191</v>
      </c>
      <c r="BJ211" s="9"/>
      <c r="BK211" s="9"/>
      <c r="BL211" s="82" t="s">
        <v>1191</v>
      </c>
      <c r="BM211" s="82" t="s">
        <v>1191</v>
      </c>
      <c r="BN211" s="82" t="s">
        <v>1191</v>
      </c>
      <c r="BO211" s="82" t="s">
        <v>1191</v>
      </c>
      <c r="BP211" s="82" t="s">
        <v>1191</v>
      </c>
      <c r="BQ211" s="82" t="s">
        <v>1191</v>
      </c>
      <c r="BR211" s="82" t="s">
        <v>1191</v>
      </c>
      <c r="BS211" s="82" t="s">
        <v>1191</v>
      </c>
      <c r="BT211" s="82" t="s">
        <v>1191</v>
      </c>
      <c r="BU211" s="82" t="s">
        <v>1191</v>
      </c>
      <c r="BV211" s="82" t="s">
        <v>1191</v>
      </c>
      <c r="BW211" s="82" t="s">
        <v>1191</v>
      </c>
      <c r="BX211" s="82" t="s">
        <v>1191</v>
      </c>
      <c r="BY211" s="82" t="s">
        <v>1191</v>
      </c>
      <c r="BZ211" s="82" t="s">
        <v>1191</v>
      </c>
      <c r="CA211" s="82" t="s">
        <v>1191</v>
      </c>
      <c r="CB211" s="82" t="s">
        <v>1191</v>
      </c>
      <c r="CC211" s="82" t="s">
        <v>1191</v>
      </c>
      <c r="CD211" s="82" t="s">
        <v>1191</v>
      </c>
      <c r="CE211" s="9"/>
      <c r="CF211" s="82" t="s">
        <v>1191</v>
      </c>
      <c r="CG211" s="82" t="s">
        <v>1191</v>
      </c>
      <c r="CH211" s="82" t="s">
        <v>1191</v>
      </c>
      <c r="CI211" s="82" t="s">
        <v>1191</v>
      </c>
      <c r="CJ211" s="82" t="s">
        <v>1191</v>
      </c>
      <c r="CK211" s="82" t="s">
        <v>1191</v>
      </c>
      <c r="CL211" s="82" t="s">
        <v>1191</v>
      </c>
      <c r="CM211" s="82" t="s">
        <v>1191</v>
      </c>
      <c r="CN211" s="82" t="s">
        <v>1191</v>
      </c>
      <c r="CO211" s="82" t="s">
        <v>1191</v>
      </c>
      <c r="CP211" s="82" t="s">
        <v>1191</v>
      </c>
      <c r="CQ211" s="82" t="s">
        <v>1191</v>
      </c>
      <c r="CR211" s="82" t="s">
        <v>1191</v>
      </c>
      <c r="CS211" s="82" t="s">
        <v>1191</v>
      </c>
      <c r="CT211" s="82" t="s">
        <v>1191</v>
      </c>
      <c r="CU211" s="82" t="s">
        <v>1191</v>
      </c>
      <c r="CV211" s="82" t="s">
        <v>1191</v>
      </c>
      <c r="CW211" s="82" t="s">
        <v>1191</v>
      </c>
      <c r="CX211" s="82" t="s">
        <v>1191</v>
      </c>
      <c r="CY211" s="82" t="s">
        <v>1191</v>
      </c>
      <c r="CZ211" s="82" t="s">
        <v>1191</v>
      </c>
      <c r="DA211" s="82" t="s">
        <v>1191</v>
      </c>
      <c r="DB211" s="82" t="s">
        <v>1191</v>
      </c>
      <c r="DC211" s="9"/>
      <c r="DD211" s="82" t="s">
        <v>1191</v>
      </c>
      <c r="DE211" s="82" t="s">
        <v>1191</v>
      </c>
      <c r="DF211" s="82" t="s">
        <v>1191</v>
      </c>
      <c r="DG211" s="82" t="s">
        <v>1191</v>
      </c>
      <c r="DH211" s="82" t="s">
        <v>1191</v>
      </c>
      <c r="DI211" s="82" t="s">
        <v>1191</v>
      </c>
      <c r="DJ211" s="82" t="s">
        <v>1191</v>
      </c>
      <c r="DK211" s="82" t="s">
        <v>1191</v>
      </c>
      <c r="DL211" s="82" t="s">
        <v>1191</v>
      </c>
      <c r="DM211" s="82" t="s">
        <v>1191</v>
      </c>
      <c r="DN211" s="82" t="s">
        <v>1191</v>
      </c>
      <c r="DO211" s="82" t="s">
        <v>1191</v>
      </c>
      <c r="DP211" s="82" t="s">
        <v>1191</v>
      </c>
      <c r="DQ211" s="82" t="s">
        <v>1191</v>
      </c>
      <c r="DR211" s="82" t="s">
        <v>1191</v>
      </c>
      <c r="DS211" s="82" t="s">
        <v>1191</v>
      </c>
      <c r="DT211" s="82" t="s">
        <v>1191</v>
      </c>
      <c r="DU211" s="82" t="s">
        <v>1191</v>
      </c>
      <c r="DV211" s="9"/>
      <c r="DW211" s="82" t="s">
        <v>1191</v>
      </c>
      <c r="DX211" s="82" t="s">
        <v>1191</v>
      </c>
      <c r="DY211" s="82" t="s">
        <v>1191</v>
      </c>
      <c r="DZ211" s="82" t="s">
        <v>1191</v>
      </c>
      <c r="EA211" s="82" t="s">
        <v>1191</v>
      </c>
      <c r="EB211" s="82" t="s">
        <v>1191</v>
      </c>
      <c r="EC211" s="82" t="s">
        <v>1191</v>
      </c>
      <c r="ED211" s="82" t="s">
        <v>1191</v>
      </c>
      <c r="EE211" s="82" t="s">
        <v>1191</v>
      </c>
      <c r="EF211" s="82" t="s">
        <v>1191</v>
      </c>
      <c r="EG211" s="82" t="s">
        <v>1191</v>
      </c>
      <c r="EH211" s="82" t="s">
        <v>1191</v>
      </c>
      <c r="EI211" s="82" t="s">
        <v>1191</v>
      </c>
      <c r="EJ211" s="82" t="s">
        <v>1191</v>
      </c>
      <c r="EK211" s="82" t="s">
        <v>1191</v>
      </c>
      <c r="EL211" s="82" t="s">
        <v>1191</v>
      </c>
      <c r="EM211" s="82" t="s">
        <v>1191</v>
      </c>
      <c r="EN211" s="82" t="s">
        <v>1191</v>
      </c>
      <c r="EO211" s="82" t="s">
        <v>1191</v>
      </c>
      <c r="EP211" s="82" t="s">
        <v>1191</v>
      </c>
      <c r="EQ211" s="82" t="s">
        <v>1191</v>
      </c>
      <c r="ER211" s="82" t="s">
        <v>1191</v>
      </c>
      <c r="ES211" s="82" t="s">
        <v>1191</v>
      </c>
      <c r="ET211" s="82" t="s">
        <v>1191</v>
      </c>
      <c r="EU211" s="82" t="s">
        <v>1191</v>
      </c>
      <c r="EV211" s="82" t="s">
        <v>1191</v>
      </c>
      <c r="EW211" s="82" t="s">
        <v>1191</v>
      </c>
      <c r="EX211" s="82" t="s">
        <v>1191</v>
      </c>
      <c r="EY211" s="82" t="s">
        <v>1191</v>
      </c>
      <c r="EZ211" s="82" t="s">
        <v>1191</v>
      </c>
      <c r="FA211" s="82" t="s">
        <v>1191</v>
      </c>
      <c r="FB211" s="82" t="s">
        <v>1191</v>
      </c>
      <c r="FC211" s="82" t="s">
        <v>1191</v>
      </c>
      <c r="FD211" s="82" t="s">
        <v>1191</v>
      </c>
      <c r="FE211" s="82" t="s">
        <v>1191</v>
      </c>
      <c r="FF211" s="82" t="s">
        <v>1191</v>
      </c>
      <c r="FG211" s="82" t="s">
        <v>1191</v>
      </c>
      <c r="FH211" s="82" t="s">
        <v>1191</v>
      </c>
      <c r="FI211" s="82" t="s">
        <v>1191</v>
      </c>
      <c r="FJ211" s="82" t="s">
        <v>1191</v>
      </c>
      <c r="FK211" s="82" t="s">
        <v>1191</v>
      </c>
      <c r="FL211" s="9"/>
      <c r="FM211" s="82" t="s">
        <v>1191</v>
      </c>
      <c r="FN211" s="82" t="s">
        <v>1191</v>
      </c>
      <c r="FO211" s="82" t="s">
        <v>1191</v>
      </c>
      <c r="FP211" s="82" t="s">
        <v>1191</v>
      </c>
      <c r="FQ211" s="82" t="s">
        <v>1191</v>
      </c>
      <c r="FR211" s="82" t="s">
        <v>1191</v>
      </c>
      <c r="FS211" s="82" t="s">
        <v>1191</v>
      </c>
      <c r="FT211" s="84" t="s">
        <v>1191</v>
      </c>
      <c r="FU211" s="82" t="s">
        <v>1191</v>
      </c>
      <c r="FV211" s="82" t="s">
        <v>1183</v>
      </c>
      <c r="FW211" s="82" t="s">
        <v>1184</v>
      </c>
      <c r="FX211" s="82" t="s">
        <v>1183</v>
      </c>
      <c r="FY211" s="82" t="s">
        <v>1183</v>
      </c>
      <c r="FZ211" s="82" t="s">
        <v>1183</v>
      </c>
      <c r="GA211" s="1" t="e">
        <f t="shared" si="36"/>
        <v>#VALUE!</v>
      </c>
      <c r="GB211" s="8" t="e">
        <f t="shared" si="37"/>
        <v>#VALUE!</v>
      </c>
      <c r="GC211" s="79" t="s">
        <v>1185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91</v>
      </c>
      <c r="F212" s="82" t="s">
        <v>1191</v>
      </c>
      <c r="G212" s="82" t="s">
        <v>1191</v>
      </c>
      <c r="H212" s="82" t="s">
        <v>1191</v>
      </c>
      <c r="I212" s="82" t="s">
        <v>1191</v>
      </c>
      <c r="J212" s="82" t="s">
        <v>1191</v>
      </c>
      <c r="K212" s="82" t="s">
        <v>1191</v>
      </c>
      <c r="L212" s="82" t="s">
        <v>1191</v>
      </c>
      <c r="M212" s="82" t="s">
        <v>1191</v>
      </c>
      <c r="N212" s="82" t="s">
        <v>1191</v>
      </c>
      <c r="O212" s="82" t="s">
        <v>1191</v>
      </c>
      <c r="P212" s="82" t="s">
        <v>1191</v>
      </c>
      <c r="Q212" s="82" t="s">
        <v>1191</v>
      </c>
      <c r="R212" s="82" t="s">
        <v>1191</v>
      </c>
      <c r="S212" s="82" t="s">
        <v>1191</v>
      </c>
      <c r="T212" s="82" t="s">
        <v>1191</v>
      </c>
      <c r="U212" s="82" t="s">
        <v>1191</v>
      </c>
      <c r="V212" s="82" t="s">
        <v>1191</v>
      </c>
      <c r="W212" s="82" t="s">
        <v>1191</v>
      </c>
      <c r="X212" s="82" t="s">
        <v>1191</v>
      </c>
      <c r="Y212" s="82" t="s">
        <v>1191</v>
      </c>
      <c r="Z212" s="82" t="s">
        <v>1191</v>
      </c>
      <c r="AA212" s="82" t="s">
        <v>1191</v>
      </c>
      <c r="AB212" s="82" t="s">
        <v>1191</v>
      </c>
      <c r="AC212" s="82" t="s">
        <v>1191</v>
      </c>
      <c r="AD212" s="82" t="s">
        <v>1191</v>
      </c>
      <c r="AE212" s="82" t="s">
        <v>1191</v>
      </c>
      <c r="AF212" s="82" t="s">
        <v>1191</v>
      </c>
      <c r="AG212" s="82" t="s">
        <v>1191</v>
      </c>
      <c r="AH212" s="82" t="s">
        <v>1191</v>
      </c>
      <c r="AI212" s="82" t="s">
        <v>1191</v>
      </c>
      <c r="AJ212" s="82" t="s">
        <v>1191</v>
      </c>
      <c r="AK212" s="82" t="s">
        <v>1191</v>
      </c>
      <c r="AL212" s="82" t="s">
        <v>1191</v>
      </c>
      <c r="AM212" s="9"/>
      <c r="AN212" s="82" t="s">
        <v>1191</v>
      </c>
      <c r="AO212" s="82" t="s">
        <v>1191</v>
      </c>
      <c r="AP212" s="82" t="s">
        <v>1191</v>
      </c>
      <c r="AQ212" s="82" t="s">
        <v>1191</v>
      </c>
      <c r="AR212" s="82" t="s">
        <v>1191</v>
      </c>
      <c r="AS212" s="82" t="s">
        <v>1191</v>
      </c>
      <c r="AT212" s="82" t="s">
        <v>1191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91</v>
      </c>
      <c r="AX212" s="82" t="s">
        <v>1191</v>
      </c>
      <c r="AY212" s="82" t="s">
        <v>1191</v>
      </c>
      <c r="AZ212" s="2" t="e">
        <f>_xll.ciqfunctions.udf.CIQ($B212, "IQ_EFFECT_TAX_RATE", $C212)/100</f>
        <v>#VALUE!</v>
      </c>
      <c r="BA212" s="84" t="s">
        <v>1191</v>
      </c>
      <c r="BB212" s="9"/>
      <c r="BC212" s="82" t="s">
        <v>1191</v>
      </c>
      <c r="BD212" s="82" t="s">
        <v>1191</v>
      </c>
      <c r="BE212" s="82" t="s">
        <v>1191</v>
      </c>
      <c r="BF212" s="82" t="s">
        <v>1191</v>
      </c>
      <c r="BG212" s="82" t="s">
        <v>1191</v>
      </c>
      <c r="BH212" s="82" t="s">
        <v>1191</v>
      </c>
      <c r="BI212" s="82" t="s">
        <v>1191</v>
      </c>
      <c r="BJ212" s="9"/>
      <c r="BK212" s="9"/>
      <c r="BL212" s="82" t="s">
        <v>1191</v>
      </c>
      <c r="BM212" s="82" t="s">
        <v>1191</v>
      </c>
      <c r="BN212" s="82" t="s">
        <v>1191</v>
      </c>
      <c r="BO212" s="82" t="s">
        <v>1191</v>
      </c>
      <c r="BP212" s="82" t="s">
        <v>1191</v>
      </c>
      <c r="BQ212" s="82" t="s">
        <v>1191</v>
      </c>
      <c r="BR212" s="82" t="s">
        <v>1191</v>
      </c>
      <c r="BS212" s="82" t="s">
        <v>1191</v>
      </c>
      <c r="BT212" s="82" t="s">
        <v>1191</v>
      </c>
      <c r="BU212" s="82" t="s">
        <v>1191</v>
      </c>
      <c r="BV212" s="82" t="s">
        <v>1191</v>
      </c>
      <c r="BW212" s="82" t="s">
        <v>1191</v>
      </c>
      <c r="BX212" s="82" t="s">
        <v>1191</v>
      </c>
      <c r="BY212" s="82" t="s">
        <v>1191</v>
      </c>
      <c r="BZ212" s="82" t="s">
        <v>1191</v>
      </c>
      <c r="CA212" s="82" t="s">
        <v>1191</v>
      </c>
      <c r="CB212" s="82" t="s">
        <v>1191</v>
      </c>
      <c r="CC212" s="82" t="s">
        <v>1191</v>
      </c>
      <c r="CD212" s="82" t="s">
        <v>1191</v>
      </c>
      <c r="CE212" s="9"/>
      <c r="CF212" s="82" t="s">
        <v>1191</v>
      </c>
      <c r="CG212" s="82" t="s">
        <v>1191</v>
      </c>
      <c r="CH212" s="82" t="s">
        <v>1191</v>
      </c>
      <c r="CI212" s="82" t="s">
        <v>1191</v>
      </c>
      <c r="CJ212" s="82" t="s">
        <v>1191</v>
      </c>
      <c r="CK212" s="82" t="s">
        <v>1191</v>
      </c>
      <c r="CL212" s="82" t="s">
        <v>1191</v>
      </c>
      <c r="CM212" s="82" t="s">
        <v>1191</v>
      </c>
      <c r="CN212" s="82" t="s">
        <v>1191</v>
      </c>
      <c r="CO212" s="82" t="s">
        <v>1191</v>
      </c>
      <c r="CP212" s="82" t="s">
        <v>1191</v>
      </c>
      <c r="CQ212" s="82" t="s">
        <v>1191</v>
      </c>
      <c r="CR212" s="82" t="s">
        <v>1191</v>
      </c>
      <c r="CS212" s="82" t="s">
        <v>1191</v>
      </c>
      <c r="CT212" s="82" t="s">
        <v>1191</v>
      </c>
      <c r="CU212" s="82" t="s">
        <v>1191</v>
      </c>
      <c r="CV212" s="82" t="s">
        <v>1191</v>
      </c>
      <c r="CW212" s="82" t="s">
        <v>1191</v>
      </c>
      <c r="CX212" s="82" t="s">
        <v>1191</v>
      </c>
      <c r="CY212" s="82" t="s">
        <v>1191</v>
      </c>
      <c r="CZ212" s="82" t="s">
        <v>1191</v>
      </c>
      <c r="DA212" s="82" t="s">
        <v>1191</v>
      </c>
      <c r="DB212" s="82" t="s">
        <v>1191</v>
      </c>
      <c r="DC212" s="9"/>
      <c r="DD212" s="82" t="s">
        <v>1191</v>
      </c>
      <c r="DE212" s="82" t="s">
        <v>1191</v>
      </c>
      <c r="DF212" s="82" t="s">
        <v>1191</v>
      </c>
      <c r="DG212" s="82" t="s">
        <v>1191</v>
      </c>
      <c r="DH212" s="82" t="s">
        <v>1191</v>
      </c>
      <c r="DI212" s="82" t="s">
        <v>1191</v>
      </c>
      <c r="DJ212" s="82" t="s">
        <v>1191</v>
      </c>
      <c r="DK212" s="82" t="s">
        <v>1191</v>
      </c>
      <c r="DL212" s="82" t="s">
        <v>1191</v>
      </c>
      <c r="DM212" s="82" t="s">
        <v>1191</v>
      </c>
      <c r="DN212" s="82" t="s">
        <v>1191</v>
      </c>
      <c r="DO212" s="82" t="s">
        <v>1191</v>
      </c>
      <c r="DP212" s="82" t="s">
        <v>1191</v>
      </c>
      <c r="DQ212" s="82" t="s">
        <v>1191</v>
      </c>
      <c r="DR212" s="82" t="s">
        <v>1191</v>
      </c>
      <c r="DS212" s="82" t="s">
        <v>1191</v>
      </c>
      <c r="DT212" s="82" t="s">
        <v>1191</v>
      </c>
      <c r="DU212" s="82" t="s">
        <v>1191</v>
      </c>
      <c r="DV212" s="9"/>
      <c r="DW212" s="82" t="s">
        <v>1191</v>
      </c>
      <c r="DX212" s="82" t="s">
        <v>1191</v>
      </c>
      <c r="DY212" s="82" t="s">
        <v>1191</v>
      </c>
      <c r="DZ212" s="82" t="s">
        <v>1191</v>
      </c>
      <c r="EA212" s="82" t="s">
        <v>1191</v>
      </c>
      <c r="EB212" s="82" t="s">
        <v>1191</v>
      </c>
      <c r="EC212" s="82" t="s">
        <v>1191</v>
      </c>
      <c r="ED212" s="82" t="s">
        <v>1191</v>
      </c>
      <c r="EE212" s="82" t="s">
        <v>1191</v>
      </c>
      <c r="EF212" s="82" t="s">
        <v>1191</v>
      </c>
      <c r="EG212" s="82" t="s">
        <v>1191</v>
      </c>
      <c r="EH212" s="82" t="s">
        <v>1191</v>
      </c>
      <c r="EI212" s="82" t="s">
        <v>1191</v>
      </c>
      <c r="EJ212" s="82" t="s">
        <v>1191</v>
      </c>
      <c r="EK212" s="82" t="s">
        <v>1191</v>
      </c>
      <c r="EL212" s="82" t="s">
        <v>1191</v>
      </c>
      <c r="EM212" s="82" t="s">
        <v>1191</v>
      </c>
      <c r="EN212" s="82" t="s">
        <v>1191</v>
      </c>
      <c r="EO212" s="82" t="s">
        <v>1191</v>
      </c>
      <c r="EP212" s="82" t="s">
        <v>1191</v>
      </c>
      <c r="EQ212" s="82" t="s">
        <v>1191</v>
      </c>
      <c r="ER212" s="82" t="s">
        <v>1191</v>
      </c>
      <c r="ES212" s="82" t="s">
        <v>1191</v>
      </c>
      <c r="ET212" s="82" t="s">
        <v>1191</v>
      </c>
      <c r="EU212" s="82" t="s">
        <v>1191</v>
      </c>
      <c r="EV212" s="82" t="s">
        <v>1191</v>
      </c>
      <c r="EW212" s="82" t="s">
        <v>1191</v>
      </c>
      <c r="EX212" s="82" t="s">
        <v>1191</v>
      </c>
      <c r="EY212" s="82" t="s">
        <v>1191</v>
      </c>
      <c r="EZ212" s="82" t="s">
        <v>1191</v>
      </c>
      <c r="FA212" s="82" t="s">
        <v>1191</v>
      </c>
      <c r="FB212" s="82" t="s">
        <v>1191</v>
      </c>
      <c r="FC212" s="82" t="s">
        <v>1191</v>
      </c>
      <c r="FD212" s="82" t="s">
        <v>1191</v>
      </c>
      <c r="FE212" s="82" t="s">
        <v>1191</v>
      </c>
      <c r="FF212" s="82" t="s">
        <v>1191</v>
      </c>
      <c r="FG212" s="82" t="s">
        <v>1191</v>
      </c>
      <c r="FH212" s="82" t="s">
        <v>1191</v>
      </c>
      <c r="FI212" s="82" t="s">
        <v>1191</v>
      </c>
      <c r="FJ212" s="82" t="s">
        <v>1191</v>
      </c>
      <c r="FK212" s="82" t="s">
        <v>1191</v>
      </c>
      <c r="FL212" s="9"/>
      <c r="FM212" s="82" t="s">
        <v>1191</v>
      </c>
      <c r="FN212" s="82" t="s">
        <v>1191</v>
      </c>
      <c r="FO212" s="82" t="s">
        <v>1191</v>
      </c>
      <c r="FP212" s="82" t="s">
        <v>1191</v>
      </c>
      <c r="FQ212" s="82" t="s">
        <v>1191</v>
      </c>
      <c r="FR212" s="82" t="s">
        <v>1191</v>
      </c>
      <c r="FS212" s="82" t="s">
        <v>1191</v>
      </c>
      <c r="FT212" s="84" t="s">
        <v>1191</v>
      </c>
      <c r="FU212" s="82" t="s">
        <v>1191</v>
      </c>
      <c r="FV212" s="82" t="s">
        <v>1183</v>
      </c>
      <c r="FW212" s="82" t="s">
        <v>1184</v>
      </c>
      <c r="FX212" s="82" t="s">
        <v>1183</v>
      </c>
      <c r="FY212" s="82" t="s">
        <v>1183</v>
      </c>
      <c r="FZ212" s="82" t="s">
        <v>1183</v>
      </c>
      <c r="GA212" s="1" t="e">
        <f t="shared" si="36"/>
        <v>#VALUE!</v>
      </c>
      <c r="GB212" s="8" t="e">
        <f t="shared" si="37"/>
        <v>#VALUE!</v>
      </c>
      <c r="GC212" s="79" t="s">
        <v>1185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91</v>
      </c>
      <c r="F213" s="82" t="s">
        <v>1191</v>
      </c>
      <c r="G213" s="82" t="s">
        <v>1191</v>
      </c>
      <c r="H213" s="82" t="s">
        <v>1191</v>
      </c>
      <c r="I213" s="82" t="s">
        <v>1191</v>
      </c>
      <c r="J213" s="82" t="s">
        <v>1191</v>
      </c>
      <c r="K213" s="82" t="s">
        <v>1191</v>
      </c>
      <c r="L213" s="82" t="s">
        <v>1191</v>
      </c>
      <c r="M213" s="82" t="s">
        <v>1191</v>
      </c>
      <c r="N213" s="82" t="s">
        <v>1191</v>
      </c>
      <c r="O213" s="82" t="s">
        <v>1191</v>
      </c>
      <c r="P213" s="82" t="s">
        <v>1191</v>
      </c>
      <c r="Q213" s="82" t="s">
        <v>1191</v>
      </c>
      <c r="R213" s="82" t="s">
        <v>1191</v>
      </c>
      <c r="S213" s="82" t="s">
        <v>1191</v>
      </c>
      <c r="T213" s="82" t="s">
        <v>1191</v>
      </c>
      <c r="U213" s="82" t="s">
        <v>1191</v>
      </c>
      <c r="V213" s="82" t="s">
        <v>1191</v>
      </c>
      <c r="W213" s="82" t="s">
        <v>1191</v>
      </c>
      <c r="X213" s="82" t="s">
        <v>1191</v>
      </c>
      <c r="Y213" s="82" t="s">
        <v>1191</v>
      </c>
      <c r="Z213" s="82" t="s">
        <v>1191</v>
      </c>
      <c r="AA213" s="82" t="s">
        <v>1191</v>
      </c>
      <c r="AB213" s="82" t="s">
        <v>1191</v>
      </c>
      <c r="AC213" s="82" t="s">
        <v>1191</v>
      </c>
      <c r="AD213" s="82" t="s">
        <v>1191</v>
      </c>
      <c r="AE213" s="82" t="s">
        <v>1191</v>
      </c>
      <c r="AF213" s="82" t="s">
        <v>1191</v>
      </c>
      <c r="AG213" s="82" t="s">
        <v>1191</v>
      </c>
      <c r="AH213" s="82" t="s">
        <v>1191</v>
      </c>
      <c r="AI213" s="82" t="s">
        <v>1191</v>
      </c>
      <c r="AJ213" s="82" t="s">
        <v>1191</v>
      </c>
      <c r="AK213" s="82" t="s">
        <v>1191</v>
      </c>
      <c r="AL213" s="82" t="s">
        <v>1191</v>
      </c>
      <c r="AM213" s="9"/>
      <c r="AN213" s="82" t="s">
        <v>1191</v>
      </c>
      <c r="AO213" s="82" t="s">
        <v>1191</v>
      </c>
      <c r="AP213" s="82" t="s">
        <v>1191</v>
      </c>
      <c r="AQ213" s="82" t="s">
        <v>1191</v>
      </c>
      <c r="AR213" s="82" t="s">
        <v>1191</v>
      </c>
      <c r="AS213" s="82" t="s">
        <v>1191</v>
      </c>
      <c r="AT213" s="82" t="s">
        <v>1191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91</v>
      </c>
      <c r="AX213" s="82" t="s">
        <v>1191</v>
      </c>
      <c r="AY213" s="82" t="s">
        <v>1191</v>
      </c>
      <c r="AZ213" s="2" t="e">
        <f>_xll.ciqfunctions.udf.CIQ($B213, "IQ_EFFECT_TAX_RATE", $C213)/100</f>
        <v>#VALUE!</v>
      </c>
      <c r="BA213" s="84" t="s">
        <v>1191</v>
      </c>
      <c r="BB213" s="9"/>
      <c r="BC213" s="82" t="s">
        <v>1191</v>
      </c>
      <c r="BD213" s="82" t="s">
        <v>1191</v>
      </c>
      <c r="BE213" s="82" t="s">
        <v>1191</v>
      </c>
      <c r="BF213" s="82" t="s">
        <v>1191</v>
      </c>
      <c r="BG213" s="82" t="s">
        <v>1191</v>
      </c>
      <c r="BH213" s="82" t="s">
        <v>1191</v>
      </c>
      <c r="BI213" s="82" t="s">
        <v>1191</v>
      </c>
      <c r="BJ213" s="9"/>
      <c r="BK213" s="9"/>
      <c r="BL213" s="82" t="s">
        <v>1191</v>
      </c>
      <c r="BM213" s="82" t="s">
        <v>1191</v>
      </c>
      <c r="BN213" s="82" t="s">
        <v>1191</v>
      </c>
      <c r="BO213" s="82" t="s">
        <v>1191</v>
      </c>
      <c r="BP213" s="82" t="s">
        <v>1191</v>
      </c>
      <c r="BQ213" s="82" t="s">
        <v>1191</v>
      </c>
      <c r="BR213" s="82" t="s">
        <v>1191</v>
      </c>
      <c r="BS213" s="82" t="s">
        <v>1191</v>
      </c>
      <c r="BT213" s="82" t="s">
        <v>1191</v>
      </c>
      <c r="BU213" s="82" t="s">
        <v>1191</v>
      </c>
      <c r="BV213" s="82" t="s">
        <v>1191</v>
      </c>
      <c r="BW213" s="82" t="s">
        <v>1191</v>
      </c>
      <c r="BX213" s="82" t="s">
        <v>1191</v>
      </c>
      <c r="BY213" s="82" t="s">
        <v>1191</v>
      </c>
      <c r="BZ213" s="82" t="s">
        <v>1191</v>
      </c>
      <c r="CA213" s="82" t="s">
        <v>1191</v>
      </c>
      <c r="CB213" s="82" t="s">
        <v>1191</v>
      </c>
      <c r="CC213" s="82" t="s">
        <v>1191</v>
      </c>
      <c r="CD213" s="82" t="s">
        <v>1191</v>
      </c>
      <c r="CE213" s="9"/>
      <c r="CF213" s="82" t="s">
        <v>1191</v>
      </c>
      <c r="CG213" s="82" t="s">
        <v>1191</v>
      </c>
      <c r="CH213" s="82" t="s">
        <v>1191</v>
      </c>
      <c r="CI213" s="82" t="s">
        <v>1191</v>
      </c>
      <c r="CJ213" s="82" t="s">
        <v>1191</v>
      </c>
      <c r="CK213" s="82" t="s">
        <v>1191</v>
      </c>
      <c r="CL213" s="82" t="s">
        <v>1191</v>
      </c>
      <c r="CM213" s="82" t="s">
        <v>1191</v>
      </c>
      <c r="CN213" s="82" t="s">
        <v>1191</v>
      </c>
      <c r="CO213" s="82" t="s">
        <v>1191</v>
      </c>
      <c r="CP213" s="82" t="s">
        <v>1191</v>
      </c>
      <c r="CQ213" s="82" t="s">
        <v>1191</v>
      </c>
      <c r="CR213" s="82" t="s">
        <v>1191</v>
      </c>
      <c r="CS213" s="82" t="s">
        <v>1191</v>
      </c>
      <c r="CT213" s="82" t="s">
        <v>1191</v>
      </c>
      <c r="CU213" s="82" t="s">
        <v>1191</v>
      </c>
      <c r="CV213" s="82" t="s">
        <v>1191</v>
      </c>
      <c r="CW213" s="82" t="s">
        <v>1191</v>
      </c>
      <c r="CX213" s="82" t="s">
        <v>1191</v>
      </c>
      <c r="CY213" s="82" t="s">
        <v>1191</v>
      </c>
      <c r="CZ213" s="82" t="s">
        <v>1191</v>
      </c>
      <c r="DA213" s="82" t="s">
        <v>1191</v>
      </c>
      <c r="DB213" s="82" t="s">
        <v>1191</v>
      </c>
      <c r="DC213" s="9"/>
      <c r="DD213" s="82" t="s">
        <v>1191</v>
      </c>
      <c r="DE213" s="82" t="s">
        <v>1191</v>
      </c>
      <c r="DF213" s="82" t="s">
        <v>1191</v>
      </c>
      <c r="DG213" s="82" t="s">
        <v>1191</v>
      </c>
      <c r="DH213" s="82" t="s">
        <v>1191</v>
      </c>
      <c r="DI213" s="82" t="s">
        <v>1191</v>
      </c>
      <c r="DJ213" s="82" t="s">
        <v>1191</v>
      </c>
      <c r="DK213" s="82" t="s">
        <v>1191</v>
      </c>
      <c r="DL213" s="82" t="s">
        <v>1191</v>
      </c>
      <c r="DM213" s="82" t="s">
        <v>1191</v>
      </c>
      <c r="DN213" s="82" t="s">
        <v>1191</v>
      </c>
      <c r="DO213" s="82" t="s">
        <v>1191</v>
      </c>
      <c r="DP213" s="82" t="s">
        <v>1191</v>
      </c>
      <c r="DQ213" s="82" t="s">
        <v>1191</v>
      </c>
      <c r="DR213" s="82" t="s">
        <v>1191</v>
      </c>
      <c r="DS213" s="82" t="s">
        <v>1191</v>
      </c>
      <c r="DT213" s="82" t="s">
        <v>1191</v>
      </c>
      <c r="DU213" s="82" t="s">
        <v>1191</v>
      </c>
      <c r="DV213" s="9"/>
      <c r="DW213" s="82" t="s">
        <v>1191</v>
      </c>
      <c r="DX213" s="82" t="s">
        <v>1191</v>
      </c>
      <c r="DY213" s="82" t="s">
        <v>1191</v>
      </c>
      <c r="DZ213" s="82" t="s">
        <v>1191</v>
      </c>
      <c r="EA213" s="82" t="s">
        <v>1191</v>
      </c>
      <c r="EB213" s="82" t="s">
        <v>1191</v>
      </c>
      <c r="EC213" s="82" t="s">
        <v>1191</v>
      </c>
      <c r="ED213" s="82" t="s">
        <v>1191</v>
      </c>
      <c r="EE213" s="82" t="s">
        <v>1191</v>
      </c>
      <c r="EF213" s="82" t="s">
        <v>1191</v>
      </c>
      <c r="EG213" s="82" t="s">
        <v>1191</v>
      </c>
      <c r="EH213" s="82" t="s">
        <v>1191</v>
      </c>
      <c r="EI213" s="82" t="s">
        <v>1191</v>
      </c>
      <c r="EJ213" s="82" t="s">
        <v>1191</v>
      </c>
      <c r="EK213" s="82" t="s">
        <v>1191</v>
      </c>
      <c r="EL213" s="82" t="s">
        <v>1191</v>
      </c>
      <c r="EM213" s="82" t="s">
        <v>1191</v>
      </c>
      <c r="EN213" s="82" t="s">
        <v>1191</v>
      </c>
      <c r="EO213" s="82" t="s">
        <v>1191</v>
      </c>
      <c r="EP213" s="82" t="s">
        <v>1191</v>
      </c>
      <c r="EQ213" s="82" t="s">
        <v>1191</v>
      </c>
      <c r="ER213" s="82" t="s">
        <v>1191</v>
      </c>
      <c r="ES213" s="82" t="s">
        <v>1191</v>
      </c>
      <c r="ET213" s="82" t="s">
        <v>1191</v>
      </c>
      <c r="EU213" s="82" t="s">
        <v>1191</v>
      </c>
      <c r="EV213" s="82" t="s">
        <v>1191</v>
      </c>
      <c r="EW213" s="82" t="s">
        <v>1191</v>
      </c>
      <c r="EX213" s="82" t="s">
        <v>1191</v>
      </c>
      <c r="EY213" s="82" t="s">
        <v>1191</v>
      </c>
      <c r="EZ213" s="82" t="s">
        <v>1191</v>
      </c>
      <c r="FA213" s="82" t="s">
        <v>1191</v>
      </c>
      <c r="FB213" s="82" t="s">
        <v>1191</v>
      </c>
      <c r="FC213" s="82" t="s">
        <v>1191</v>
      </c>
      <c r="FD213" s="82" t="s">
        <v>1191</v>
      </c>
      <c r="FE213" s="82" t="s">
        <v>1191</v>
      </c>
      <c r="FF213" s="82" t="s">
        <v>1191</v>
      </c>
      <c r="FG213" s="82" t="s">
        <v>1191</v>
      </c>
      <c r="FH213" s="82" t="s">
        <v>1191</v>
      </c>
      <c r="FI213" s="82" t="s">
        <v>1191</v>
      </c>
      <c r="FJ213" s="82" t="s">
        <v>1191</v>
      </c>
      <c r="FK213" s="82" t="s">
        <v>1191</v>
      </c>
      <c r="FL213" s="9"/>
      <c r="FM213" s="82" t="s">
        <v>1191</v>
      </c>
      <c r="FN213" s="82" t="s">
        <v>1191</v>
      </c>
      <c r="FO213" s="82" t="s">
        <v>1191</v>
      </c>
      <c r="FP213" s="82" t="s">
        <v>1191</v>
      </c>
      <c r="FQ213" s="82" t="s">
        <v>1191</v>
      </c>
      <c r="FR213" s="82" t="s">
        <v>1191</v>
      </c>
      <c r="FS213" s="82" t="s">
        <v>1191</v>
      </c>
      <c r="FT213" s="84" t="s">
        <v>1191</v>
      </c>
      <c r="FU213" s="82" t="s">
        <v>1191</v>
      </c>
      <c r="FV213" s="82" t="s">
        <v>1183</v>
      </c>
      <c r="FW213" s="82" t="s">
        <v>1184</v>
      </c>
      <c r="FX213" s="82" t="s">
        <v>1183</v>
      </c>
      <c r="FY213" s="82" t="s">
        <v>1183</v>
      </c>
      <c r="FZ213" s="82" t="s">
        <v>1183</v>
      </c>
      <c r="GA213" s="1" t="e">
        <f t="shared" si="36"/>
        <v>#VALUE!</v>
      </c>
      <c r="GB213" s="8" t="e">
        <f t="shared" si="37"/>
        <v>#VALUE!</v>
      </c>
      <c r="GC213" s="79" t="s">
        <v>1185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91</v>
      </c>
      <c r="F214" s="82" t="s">
        <v>1191</v>
      </c>
      <c r="G214" s="82" t="s">
        <v>1191</v>
      </c>
      <c r="H214" s="82" t="s">
        <v>1191</v>
      </c>
      <c r="I214" s="82" t="s">
        <v>1191</v>
      </c>
      <c r="J214" s="82" t="s">
        <v>1191</v>
      </c>
      <c r="K214" s="82" t="s">
        <v>1191</v>
      </c>
      <c r="L214" s="82" t="s">
        <v>1191</v>
      </c>
      <c r="M214" s="82" t="s">
        <v>1191</v>
      </c>
      <c r="N214" s="82" t="s">
        <v>1191</v>
      </c>
      <c r="O214" s="82" t="s">
        <v>1191</v>
      </c>
      <c r="P214" s="82" t="s">
        <v>1191</v>
      </c>
      <c r="Q214" s="82" t="s">
        <v>1191</v>
      </c>
      <c r="R214" s="82" t="s">
        <v>1191</v>
      </c>
      <c r="S214" s="82" t="s">
        <v>1191</v>
      </c>
      <c r="T214" s="82" t="s">
        <v>1191</v>
      </c>
      <c r="U214" s="82" t="s">
        <v>1191</v>
      </c>
      <c r="V214" s="82" t="s">
        <v>1191</v>
      </c>
      <c r="W214" s="82" t="s">
        <v>1191</v>
      </c>
      <c r="X214" s="82" t="s">
        <v>1191</v>
      </c>
      <c r="Y214" s="82" t="s">
        <v>1191</v>
      </c>
      <c r="Z214" s="82" t="s">
        <v>1191</v>
      </c>
      <c r="AA214" s="82" t="s">
        <v>1191</v>
      </c>
      <c r="AB214" s="82" t="s">
        <v>1191</v>
      </c>
      <c r="AC214" s="82" t="s">
        <v>1191</v>
      </c>
      <c r="AD214" s="82" t="s">
        <v>1191</v>
      </c>
      <c r="AE214" s="82" t="s">
        <v>1191</v>
      </c>
      <c r="AF214" s="82" t="s">
        <v>1191</v>
      </c>
      <c r="AG214" s="82" t="s">
        <v>1191</v>
      </c>
      <c r="AH214" s="82" t="s">
        <v>1191</v>
      </c>
      <c r="AI214" s="82" t="s">
        <v>1191</v>
      </c>
      <c r="AJ214" s="82" t="s">
        <v>1191</v>
      </c>
      <c r="AK214" s="82" t="s">
        <v>1191</v>
      </c>
      <c r="AL214" s="82" t="s">
        <v>1191</v>
      </c>
      <c r="AM214" s="9"/>
      <c r="AN214" s="82" t="s">
        <v>1191</v>
      </c>
      <c r="AO214" s="82" t="s">
        <v>1191</v>
      </c>
      <c r="AP214" s="82" t="s">
        <v>1191</v>
      </c>
      <c r="AQ214" s="82" t="s">
        <v>1191</v>
      </c>
      <c r="AR214" s="82" t="s">
        <v>1191</v>
      </c>
      <c r="AS214" s="82" t="s">
        <v>1191</v>
      </c>
      <c r="AT214" s="82" t="s">
        <v>1191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91</v>
      </c>
      <c r="AX214" s="82" t="s">
        <v>1191</v>
      </c>
      <c r="AY214" s="82" t="s">
        <v>1191</v>
      </c>
      <c r="AZ214" s="2" t="e">
        <f>_xll.ciqfunctions.udf.CIQ($B214, "IQ_EFFECT_TAX_RATE", $C214)/100</f>
        <v>#VALUE!</v>
      </c>
      <c r="BA214" s="84" t="s">
        <v>1191</v>
      </c>
      <c r="BB214" s="9"/>
      <c r="BC214" s="82" t="s">
        <v>1191</v>
      </c>
      <c r="BD214" s="82" t="s">
        <v>1191</v>
      </c>
      <c r="BE214" s="82" t="s">
        <v>1191</v>
      </c>
      <c r="BF214" s="82" t="s">
        <v>1191</v>
      </c>
      <c r="BG214" s="82" t="s">
        <v>1191</v>
      </c>
      <c r="BH214" s="82" t="s">
        <v>1191</v>
      </c>
      <c r="BI214" s="82" t="s">
        <v>1191</v>
      </c>
      <c r="BJ214" s="9"/>
      <c r="BK214" s="9"/>
      <c r="BL214" s="82" t="s">
        <v>1191</v>
      </c>
      <c r="BM214" s="82" t="s">
        <v>1191</v>
      </c>
      <c r="BN214" s="82" t="s">
        <v>1191</v>
      </c>
      <c r="BO214" s="82" t="s">
        <v>1191</v>
      </c>
      <c r="BP214" s="82" t="s">
        <v>1191</v>
      </c>
      <c r="BQ214" s="82" t="s">
        <v>1191</v>
      </c>
      <c r="BR214" s="82" t="s">
        <v>1191</v>
      </c>
      <c r="BS214" s="82" t="s">
        <v>1191</v>
      </c>
      <c r="BT214" s="82" t="s">
        <v>1191</v>
      </c>
      <c r="BU214" s="82" t="s">
        <v>1191</v>
      </c>
      <c r="BV214" s="82" t="s">
        <v>1191</v>
      </c>
      <c r="BW214" s="82" t="s">
        <v>1191</v>
      </c>
      <c r="BX214" s="82" t="s">
        <v>1191</v>
      </c>
      <c r="BY214" s="82" t="s">
        <v>1191</v>
      </c>
      <c r="BZ214" s="82" t="s">
        <v>1191</v>
      </c>
      <c r="CA214" s="82" t="s">
        <v>1191</v>
      </c>
      <c r="CB214" s="82" t="s">
        <v>1191</v>
      </c>
      <c r="CC214" s="82" t="s">
        <v>1191</v>
      </c>
      <c r="CD214" s="82" t="s">
        <v>1191</v>
      </c>
      <c r="CE214" s="9"/>
      <c r="CF214" s="82" t="s">
        <v>1191</v>
      </c>
      <c r="CG214" s="82" t="s">
        <v>1191</v>
      </c>
      <c r="CH214" s="82" t="s">
        <v>1191</v>
      </c>
      <c r="CI214" s="82" t="s">
        <v>1191</v>
      </c>
      <c r="CJ214" s="82" t="s">
        <v>1191</v>
      </c>
      <c r="CK214" s="82" t="s">
        <v>1191</v>
      </c>
      <c r="CL214" s="82" t="s">
        <v>1191</v>
      </c>
      <c r="CM214" s="82" t="s">
        <v>1191</v>
      </c>
      <c r="CN214" s="82" t="s">
        <v>1191</v>
      </c>
      <c r="CO214" s="82" t="s">
        <v>1191</v>
      </c>
      <c r="CP214" s="82" t="s">
        <v>1191</v>
      </c>
      <c r="CQ214" s="82" t="s">
        <v>1191</v>
      </c>
      <c r="CR214" s="82" t="s">
        <v>1191</v>
      </c>
      <c r="CS214" s="82" t="s">
        <v>1191</v>
      </c>
      <c r="CT214" s="82" t="s">
        <v>1191</v>
      </c>
      <c r="CU214" s="82" t="s">
        <v>1191</v>
      </c>
      <c r="CV214" s="82" t="s">
        <v>1191</v>
      </c>
      <c r="CW214" s="82" t="s">
        <v>1191</v>
      </c>
      <c r="CX214" s="82" t="s">
        <v>1191</v>
      </c>
      <c r="CY214" s="82" t="s">
        <v>1191</v>
      </c>
      <c r="CZ214" s="82" t="s">
        <v>1191</v>
      </c>
      <c r="DA214" s="82" t="s">
        <v>1191</v>
      </c>
      <c r="DB214" s="82" t="s">
        <v>1191</v>
      </c>
      <c r="DC214" s="9"/>
      <c r="DD214" s="82" t="s">
        <v>1191</v>
      </c>
      <c r="DE214" s="82" t="s">
        <v>1191</v>
      </c>
      <c r="DF214" s="82" t="s">
        <v>1191</v>
      </c>
      <c r="DG214" s="82" t="s">
        <v>1191</v>
      </c>
      <c r="DH214" s="82" t="s">
        <v>1191</v>
      </c>
      <c r="DI214" s="82" t="s">
        <v>1191</v>
      </c>
      <c r="DJ214" s="82" t="s">
        <v>1191</v>
      </c>
      <c r="DK214" s="82" t="s">
        <v>1191</v>
      </c>
      <c r="DL214" s="82" t="s">
        <v>1191</v>
      </c>
      <c r="DM214" s="82" t="s">
        <v>1191</v>
      </c>
      <c r="DN214" s="82" t="s">
        <v>1191</v>
      </c>
      <c r="DO214" s="82" t="s">
        <v>1191</v>
      </c>
      <c r="DP214" s="82" t="s">
        <v>1191</v>
      </c>
      <c r="DQ214" s="82" t="s">
        <v>1191</v>
      </c>
      <c r="DR214" s="82" t="s">
        <v>1191</v>
      </c>
      <c r="DS214" s="82" t="s">
        <v>1191</v>
      </c>
      <c r="DT214" s="82" t="s">
        <v>1191</v>
      </c>
      <c r="DU214" s="82" t="s">
        <v>1191</v>
      </c>
      <c r="DV214" s="9"/>
      <c r="DW214" s="82" t="s">
        <v>1191</v>
      </c>
      <c r="DX214" s="82" t="s">
        <v>1191</v>
      </c>
      <c r="DY214" s="82" t="s">
        <v>1191</v>
      </c>
      <c r="DZ214" s="82" t="s">
        <v>1191</v>
      </c>
      <c r="EA214" s="82" t="s">
        <v>1191</v>
      </c>
      <c r="EB214" s="82" t="s">
        <v>1191</v>
      </c>
      <c r="EC214" s="82" t="s">
        <v>1191</v>
      </c>
      <c r="ED214" s="82" t="s">
        <v>1191</v>
      </c>
      <c r="EE214" s="82" t="s">
        <v>1191</v>
      </c>
      <c r="EF214" s="82" t="s">
        <v>1191</v>
      </c>
      <c r="EG214" s="82" t="s">
        <v>1191</v>
      </c>
      <c r="EH214" s="82" t="s">
        <v>1191</v>
      </c>
      <c r="EI214" s="82" t="s">
        <v>1191</v>
      </c>
      <c r="EJ214" s="82" t="s">
        <v>1191</v>
      </c>
      <c r="EK214" s="82" t="s">
        <v>1191</v>
      </c>
      <c r="EL214" s="82" t="s">
        <v>1191</v>
      </c>
      <c r="EM214" s="82" t="s">
        <v>1191</v>
      </c>
      <c r="EN214" s="82" t="s">
        <v>1191</v>
      </c>
      <c r="EO214" s="82" t="s">
        <v>1191</v>
      </c>
      <c r="EP214" s="82" t="s">
        <v>1191</v>
      </c>
      <c r="EQ214" s="82" t="s">
        <v>1191</v>
      </c>
      <c r="ER214" s="82" t="s">
        <v>1191</v>
      </c>
      <c r="ES214" s="82" t="s">
        <v>1191</v>
      </c>
      <c r="ET214" s="82" t="s">
        <v>1191</v>
      </c>
      <c r="EU214" s="82" t="s">
        <v>1191</v>
      </c>
      <c r="EV214" s="82" t="s">
        <v>1191</v>
      </c>
      <c r="EW214" s="82" t="s">
        <v>1191</v>
      </c>
      <c r="EX214" s="82" t="s">
        <v>1191</v>
      </c>
      <c r="EY214" s="82" t="s">
        <v>1191</v>
      </c>
      <c r="EZ214" s="82" t="s">
        <v>1191</v>
      </c>
      <c r="FA214" s="82" t="s">
        <v>1191</v>
      </c>
      <c r="FB214" s="82" t="s">
        <v>1191</v>
      </c>
      <c r="FC214" s="82" t="s">
        <v>1191</v>
      </c>
      <c r="FD214" s="82" t="s">
        <v>1191</v>
      </c>
      <c r="FE214" s="82" t="s">
        <v>1191</v>
      </c>
      <c r="FF214" s="82" t="s">
        <v>1191</v>
      </c>
      <c r="FG214" s="82" t="s">
        <v>1191</v>
      </c>
      <c r="FH214" s="82" t="s">
        <v>1191</v>
      </c>
      <c r="FI214" s="82" t="s">
        <v>1191</v>
      </c>
      <c r="FJ214" s="82" t="s">
        <v>1191</v>
      </c>
      <c r="FK214" s="82" t="s">
        <v>1191</v>
      </c>
      <c r="FL214" s="9"/>
      <c r="FM214" s="82" t="s">
        <v>1191</v>
      </c>
      <c r="FN214" s="82" t="s">
        <v>1191</v>
      </c>
      <c r="FO214" s="82" t="s">
        <v>1191</v>
      </c>
      <c r="FP214" s="82" t="s">
        <v>1191</v>
      </c>
      <c r="FQ214" s="82" t="s">
        <v>1191</v>
      </c>
      <c r="FR214" s="82" t="s">
        <v>1191</v>
      </c>
      <c r="FS214" s="82" t="s">
        <v>1191</v>
      </c>
      <c r="FT214" s="84" t="s">
        <v>1191</v>
      </c>
      <c r="FU214" s="82" t="s">
        <v>1191</v>
      </c>
      <c r="FV214" s="82" t="s">
        <v>1183</v>
      </c>
      <c r="FW214" s="82" t="s">
        <v>1184</v>
      </c>
      <c r="FX214" s="82" t="s">
        <v>1183</v>
      </c>
      <c r="FY214" s="82" t="s">
        <v>1183</v>
      </c>
      <c r="FZ214" s="82" t="s">
        <v>1183</v>
      </c>
      <c r="GA214" s="1" t="e">
        <f t="shared" si="36"/>
        <v>#VALUE!</v>
      </c>
      <c r="GB214" s="8" t="e">
        <f t="shared" si="37"/>
        <v>#VALUE!</v>
      </c>
      <c r="GC214" s="79" t="s">
        <v>1185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91</v>
      </c>
      <c r="F215" s="82" t="s">
        <v>1191</v>
      </c>
      <c r="G215" s="82" t="s">
        <v>1191</v>
      </c>
      <c r="H215" s="82" t="s">
        <v>1191</v>
      </c>
      <c r="I215" s="82" t="s">
        <v>1191</v>
      </c>
      <c r="J215" s="82" t="s">
        <v>1191</v>
      </c>
      <c r="K215" s="82" t="s">
        <v>1191</v>
      </c>
      <c r="L215" s="82" t="s">
        <v>1191</v>
      </c>
      <c r="M215" s="82" t="s">
        <v>1191</v>
      </c>
      <c r="N215" s="82" t="s">
        <v>1191</v>
      </c>
      <c r="O215" s="82" t="s">
        <v>1191</v>
      </c>
      <c r="P215" s="82" t="s">
        <v>1191</v>
      </c>
      <c r="Q215" s="82" t="s">
        <v>1191</v>
      </c>
      <c r="R215" s="82" t="s">
        <v>1191</v>
      </c>
      <c r="S215" s="82" t="s">
        <v>1191</v>
      </c>
      <c r="T215" s="82" t="s">
        <v>1191</v>
      </c>
      <c r="U215" s="82" t="s">
        <v>1191</v>
      </c>
      <c r="V215" s="82" t="s">
        <v>1191</v>
      </c>
      <c r="W215" s="82" t="s">
        <v>1191</v>
      </c>
      <c r="X215" s="82" t="s">
        <v>1191</v>
      </c>
      <c r="Y215" s="82" t="s">
        <v>1191</v>
      </c>
      <c r="Z215" s="82" t="s">
        <v>1191</v>
      </c>
      <c r="AA215" s="82" t="s">
        <v>1191</v>
      </c>
      <c r="AB215" s="82" t="s">
        <v>1191</v>
      </c>
      <c r="AC215" s="82" t="s">
        <v>1191</v>
      </c>
      <c r="AD215" s="82" t="s">
        <v>1191</v>
      </c>
      <c r="AE215" s="82" t="s">
        <v>1191</v>
      </c>
      <c r="AF215" s="82" t="s">
        <v>1191</v>
      </c>
      <c r="AG215" s="82" t="s">
        <v>1191</v>
      </c>
      <c r="AH215" s="82" t="s">
        <v>1191</v>
      </c>
      <c r="AI215" s="82" t="s">
        <v>1191</v>
      </c>
      <c r="AJ215" s="82" t="s">
        <v>1191</v>
      </c>
      <c r="AK215" s="82" t="s">
        <v>1191</v>
      </c>
      <c r="AL215" s="82" t="s">
        <v>1191</v>
      </c>
      <c r="AM215" s="9"/>
      <c r="AN215" s="82" t="s">
        <v>1191</v>
      </c>
      <c r="AO215" s="82" t="s">
        <v>1191</v>
      </c>
      <c r="AP215" s="82" t="s">
        <v>1191</v>
      </c>
      <c r="AQ215" s="82" t="s">
        <v>1191</v>
      </c>
      <c r="AR215" s="82" t="s">
        <v>1191</v>
      </c>
      <c r="AS215" s="82" t="s">
        <v>1191</v>
      </c>
      <c r="AT215" s="82" t="s">
        <v>1191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91</v>
      </c>
      <c r="AX215" s="82" t="s">
        <v>1191</v>
      </c>
      <c r="AY215" s="82" t="s">
        <v>1191</v>
      </c>
      <c r="AZ215" s="2" t="e">
        <f>_xll.ciqfunctions.udf.CIQ($B215, "IQ_EFFECT_TAX_RATE", $C215)/100</f>
        <v>#VALUE!</v>
      </c>
      <c r="BA215" s="84" t="s">
        <v>1191</v>
      </c>
      <c r="BB215" s="9"/>
      <c r="BC215" s="82" t="s">
        <v>1191</v>
      </c>
      <c r="BD215" s="82" t="s">
        <v>1191</v>
      </c>
      <c r="BE215" s="82" t="s">
        <v>1191</v>
      </c>
      <c r="BF215" s="82" t="s">
        <v>1191</v>
      </c>
      <c r="BG215" s="82" t="s">
        <v>1191</v>
      </c>
      <c r="BH215" s="82" t="s">
        <v>1191</v>
      </c>
      <c r="BI215" s="82" t="s">
        <v>1191</v>
      </c>
      <c r="BJ215" s="9"/>
      <c r="BK215" s="9"/>
      <c r="BL215" s="82" t="s">
        <v>1191</v>
      </c>
      <c r="BM215" s="82" t="s">
        <v>1191</v>
      </c>
      <c r="BN215" s="82" t="s">
        <v>1191</v>
      </c>
      <c r="BO215" s="82" t="s">
        <v>1191</v>
      </c>
      <c r="BP215" s="82" t="s">
        <v>1191</v>
      </c>
      <c r="BQ215" s="82" t="s">
        <v>1191</v>
      </c>
      <c r="BR215" s="82" t="s">
        <v>1191</v>
      </c>
      <c r="BS215" s="82" t="s">
        <v>1191</v>
      </c>
      <c r="BT215" s="82" t="s">
        <v>1191</v>
      </c>
      <c r="BU215" s="82" t="s">
        <v>1191</v>
      </c>
      <c r="BV215" s="82" t="s">
        <v>1191</v>
      </c>
      <c r="BW215" s="82" t="s">
        <v>1191</v>
      </c>
      <c r="BX215" s="82" t="s">
        <v>1191</v>
      </c>
      <c r="BY215" s="82" t="s">
        <v>1191</v>
      </c>
      <c r="BZ215" s="82" t="s">
        <v>1191</v>
      </c>
      <c r="CA215" s="82" t="s">
        <v>1191</v>
      </c>
      <c r="CB215" s="82" t="s">
        <v>1191</v>
      </c>
      <c r="CC215" s="82" t="s">
        <v>1191</v>
      </c>
      <c r="CD215" s="82" t="s">
        <v>1191</v>
      </c>
      <c r="CE215" s="9"/>
      <c r="CF215" s="82" t="s">
        <v>1191</v>
      </c>
      <c r="CG215" s="82" t="s">
        <v>1191</v>
      </c>
      <c r="CH215" s="82" t="s">
        <v>1191</v>
      </c>
      <c r="CI215" s="82" t="s">
        <v>1191</v>
      </c>
      <c r="CJ215" s="82" t="s">
        <v>1191</v>
      </c>
      <c r="CK215" s="82" t="s">
        <v>1191</v>
      </c>
      <c r="CL215" s="82" t="s">
        <v>1191</v>
      </c>
      <c r="CM215" s="82" t="s">
        <v>1191</v>
      </c>
      <c r="CN215" s="82" t="s">
        <v>1191</v>
      </c>
      <c r="CO215" s="82" t="s">
        <v>1191</v>
      </c>
      <c r="CP215" s="82" t="s">
        <v>1191</v>
      </c>
      <c r="CQ215" s="82" t="s">
        <v>1191</v>
      </c>
      <c r="CR215" s="82" t="s">
        <v>1191</v>
      </c>
      <c r="CS215" s="82" t="s">
        <v>1191</v>
      </c>
      <c r="CT215" s="82" t="s">
        <v>1191</v>
      </c>
      <c r="CU215" s="82" t="s">
        <v>1191</v>
      </c>
      <c r="CV215" s="82" t="s">
        <v>1191</v>
      </c>
      <c r="CW215" s="82" t="s">
        <v>1191</v>
      </c>
      <c r="CX215" s="82" t="s">
        <v>1191</v>
      </c>
      <c r="CY215" s="82" t="s">
        <v>1191</v>
      </c>
      <c r="CZ215" s="82" t="s">
        <v>1191</v>
      </c>
      <c r="DA215" s="82" t="s">
        <v>1191</v>
      </c>
      <c r="DB215" s="82" t="s">
        <v>1191</v>
      </c>
      <c r="DC215" s="9"/>
      <c r="DD215" s="82" t="s">
        <v>1191</v>
      </c>
      <c r="DE215" s="82" t="s">
        <v>1191</v>
      </c>
      <c r="DF215" s="82" t="s">
        <v>1191</v>
      </c>
      <c r="DG215" s="82" t="s">
        <v>1191</v>
      </c>
      <c r="DH215" s="82" t="s">
        <v>1191</v>
      </c>
      <c r="DI215" s="82" t="s">
        <v>1191</v>
      </c>
      <c r="DJ215" s="82" t="s">
        <v>1191</v>
      </c>
      <c r="DK215" s="82" t="s">
        <v>1191</v>
      </c>
      <c r="DL215" s="82" t="s">
        <v>1191</v>
      </c>
      <c r="DM215" s="82" t="s">
        <v>1191</v>
      </c>
      <c r="DN215" s="82" t="s">
        <v>1191</v>
      </c>
      <c r="DO215" s="82" t="s">
        <v>1191</v>
      </c>
      <c r="DP215" s="82" t="s">
        <v>1191</v>
      </c>
      <c r="DQ215" s="82" t="s">
        <v>1191</v>
      </c>
      <c r="DR215" s="82" t="s">
        <v>1191</v>
      </c>
      <c r="DS215" s="82" t="s">
        <v>1191</v>
      </c>
      <c r="DT215" s="82" t="s">
        <v>1191</v>
      </c>
      <c r="DU215" s="82" t="s">
        <v>1191</v>
      </c>
      <c r="DV215" s="9"/>
      <c r="DW215" s="82" t="s">
        <v>1191</v>
      </c>
      <c r="DX215" s="82" t="s">
        <v>1191</v>
      </c>
      <c r="DY215" s="82" t="s">
        <v>1191</v>
      </c>
      <c r="DZ215" s="82" t="s">
        <v>1191</v>
      </c>
      <c r="EA215" s="82" t="s">
        <v>1191</v>
      </c>
      <c r="EB215" s="82" t="s">
        <v>1191</v>
      </c>
      <c r="EC215" s="82" t="s">
        <v>1191</v>
      </c>
      <c r="ED215" s="82" t="s">
        <v>1191</v>
      </c>
      <c r="EE215" s="82" t="s">
        <v>1191</v>
      </c>
      <c r="EF215" s="82" t="s">
        <v>1191</v>
      </c>
      <c r="EG215" s="82" t="s">
        <v>1191</v>
      </c>
      <c r="EH215" s="82" t="s">
        <v>1191</v>
      </c>
      <c r="EI215" s="82" t="s">
        <v>1191</v>
      </c>
      <c r="EJ215" s="82" t="s">
        <v>1191</v>
      </c>
      <c r="EK215" s="82" t="s">
        <v>1191</v>
      </c>
      <c r="EL215" s="82" t="s">
        <v>1191</v>
      </c>
      <c r="EM215" s="82" t="s">
        <v>1191</v>
      </c>
      <c r="EN215" s="82" t="s">
        <v>1191</v>
      </c>
      <c r="EO215" s="82" t="s">
        <v>1191</v>
      </c>
      <c r="EP215" s="82" t="s">
        <v>1191</v>
      </c>
      <c r="EQ215" s="82" t="s">
        <v>1191</v>
      </c>
      <c r="ER215" s="82" t="s">
        <v>1191</v>
      </c>
      <c r="ES215" s="82" t="s">
        <v>1191</v>
      </c>
      <c r="ET215" s="82" t="s">
        <v>1191</v>
      </c>
      <c r="EU215" s="82" t="s">
        <v>1191</v>
      </c>
      <c r="EV215" s="82" t="s">
        <v>1191</v>
      </c>
      <c r="EW215" s="82" t="s">
        <v>1191</v>
      </c>
      <c r="EX215" s="82" t="s">
        <v>1191</v>
      </c>
      <c r="EY215" s="82" t="s">
        <v>1191</v>
      </c>
      <c r="EZ215" s="82" t="s">
        <v>1191</v>
      </c>
      <c r="FA215" s="82" t="s">
        <v>1191</v>
      </c>
      <c r="FB215" s="82" t="s">
        <v>1191</v>
      </c>
      <c r="FC215" s="82" t="s">
        <v>1191</v>
      </c>
      <c r="FD215" s="82" t="s">
        <v>1191</v>
      </c>
      <c r="FE215" s="82" t="s">
        <v>1191</v>
      </c>
      <c r="FF215" s="82" t="s">
        <v>1191</v>
      </c>
      <c r="FG215" s="82" t="s">
        <v>1191</v>
      </c>
      <c r="FH215" s="82" t="s">
        <v>1191</v>
      </c>
      <c r="FI215" s="82" t="s">
        <v>1191</v>
      </c>
      <c r="FJ215" s="82" t="s">
        <v>1191</v>
      </c>
      <c r="FK215" s="82" t="s">
        <v>1191</v>
      </c>
      <c r="FL215" s="9"/>
      <c r="FM215" s="82" t="s">
        <v>1191</v>
      </c>
      <c r="FN215" s="82" t="s">
        <v>1191</v>
      </c>
      <c r="FO215" s="82" t="s">
        <v>1191</v>
      </c>
      <c r="FP215" s="82" t="s">
        <v>1191</v>
      </c>
      <c r="FQ215" s="82" t="s">
        <v>1191</v>
      </c>
      <c r="FR215" s="82" t="s">
        <v>1191</v>
      </c>
      <c r="FS215" s="82" t="s">
        <v>1191</v>
      </c>
      <c r="FT215" s="84" t="s">
        <v>1191</v>
      </c>
      <c r="FU215" s="82" t="s">
        <v>1191</v>
      </c>
      <c r="FV215" s="82" t="s">
        <v>1183</v>
      </c>
      <c r="FW215" s="82" t="s">
        <v>1184</v>
      </c>
      <c r="FX215" s="82" t="s">
        <v>1183</v>
      </c>
      <c r="FY215" s="82" t="s">
        <v>1183</v>
      </c>
      <c r="FZ215" s="82" t="s">
        <v>1183</v>
      </c>
      <c r="GA215" s="1" t="e">
        <f t="shared" si="36"/>
        <v>#VALUE!</v>
      </c>
      <c r="GB215" s="8" t="e">
        <f t="shared" si="37"/>
        <v>#VALUE!</v>
      </c>
      <c r="GC215" s="79" t="s">
        <v>1185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91</v>
      </c>
      <c r="F216" s="82" t="s">
        <v>1191</v>
      </c>
      <c r="G216" s="82" t="s">
        <v>1191</v>
      </c>
      <c r="H216" s="82" t="s">
        <v>1191</v>
      </c>
      <c r="I216" s="82" t="s">
        <v>1191</v>
      </c>
      <c r="J216" s="82" t="s">
        <v>1191</v>
      </c>
      <c r="K216" s="82" t="s">
        <v>1191</v>
      </c>
      <c r="L216" s="82" t="s">
        <v>1191</v>
      </c>
      <c r="M216" s="82" t="s">
        <v>1191</v>
      </c>
      <c r="N216" s="82" t="s">
        <v>1191</v>
      </c>
      <c r="O216" s="82" t="s">
        <v>1191</v>
      </c>
      <c r="P216" s="82" t="s">
        <v>1191</v>
      </c>
      <c r="Q216" s="82" t="s">
        <v>1191</v>
      </c>
      <c r="R216" s="82" t="s">
        <v>1191</v>
      </c>
      <c r="S216" s="82" t="s">
        <v>1191</v>
      </c>
      <c r="T216" s="82" t="s">
        <v>1191</v>
      </c>
      <c r="U216" s="82" t="s">
        <v>1191</v>
      </c>
      <c r="V216" s="82" t="s">
        <v>1191</v>
      </c>
      <c r="W216" s="82" t="s">
        <v>1191</v>
      </c>
      <c r="X216" s="82" t="s">
        <v>1191</v>
      </c>
      <c r="Y216" s="82" t="s">
        <v>1191</v>
      </c>
      <c r="Z216" s="82" t="s">
        <v>1191</v>
      </c>
      <c r="AA216" s="82" t="s">
        <v>1191</v>
      </c>
      <c r="AB216" s="82" t="s">
        <v>1191</v>
      </c>
      <c r="AC216" s="82" t="s">
        <v>1191</v>
      </c>
      <c r="AD216" s="82" t="s">
        <v>1191</v>
      </c>
      <c r="AE216" s="82" t="s">
        <v>1191</v>
      </c>
      <c r="AF216" s="82" t="s">
        <v>1191</v>
      </c>
      <c r="AG216" s="82" t="s">
        <v>1191</v>
      </c>
      <c r="AH216" s="82" t="s">
        <v>1191</v>
      </c>
      <c r="AI216" s="82" t="s">
        <v>1191</v>
      </c>
      <c r="AJ216" s="82" t="s">
        <v>1191</v>
      </c>
      <c r="AK216" s="82" t="s">
        <v>1191</v>
      </c>
      <c r="AL216" s="82" t="s">
        <v>1191</v>
      </c>
      <c r="AM216" s="9"/>
      <c r="AN216" s="82" t="s">
        <v>1191</v>
      </c>
      <c r="AO216" s="82" t="s">
        <v>1191</v>
      </c>
      <c r="AP216" s="82" t="s">
        <v>1191</v>
      </c>
      <c r="AQ216" s="82" t="s">
        <v>1191</v>
      </c>
      <c r="AR216" s="82" t="s">
        <v>1191</v>
      </c>
      <c r="AS216" s="82" t="s">
        <v>1191</v>
      </c>
      <c r="AT216" s="82" t="s">
        <v>1191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91</v>
      </c>
      <c r="AX216" s="82" t="s">
        <v>1191</v>
      </c>
      <c r="AY216" s="82" t="s">
        <v>1191</v>
      </c>
      <c r="AZ216" s="2" t="e">
        <f>_xll.ciqfunctions.udf.CIQ($B216, "IQ_EFFECT_TAX_RATE", $C216)/100</f>
        <v>#VALUE!</v>
      </c>
      <c r="BA216" s="84" t="s">
        <v>1191</v>
      </c>
      <c r="BB216" s="9"/>
      <c r="BC216" s="82" t="s">
        <v>1191</v>
      </c>
      <c r="BD216" s="82" t="s">
        <v>1191</v>
      </c>
      <c r="BE216" s="82" t="s">
        <v>1191</v>
      </c>
      <c r="BF216" s="82" t="s">
        <v>1191</v>
      </c>
      <c r="BG216" s="82" t="s">
        <v>1191</v>
      </c>
      <c r="BH216" s="82" t="s">
        <v>1191</v>
      </c>
      <c r="BI216" s="82" t="s">
        <v>1191</v>
      </c>
      <c r="BJ216" s="9"/>
      <c r="BK216" s="9"/>
      <c r="BL216" s="82" t="s">
        <v>1191</v>
      </c>
      <c r="BM216" s="82" t="s">
        <v>1191</v>
      </c>
      <c r="BN216" s="82" t="s">
        <v>1191</v>
      </c>
      <c r="BO216" s="82" t="s">
        <v>1191</v>
      </c>
      <c r="BP216" s="82" t="s">
        <v>1191</v>
      </c>
      <c r="BQ216" s="82" t="s">
        <v>1191</v>
      </c>
      <c r="BR216" s="82" t="s">
        <v>1191</v>
      </c>
      <c r="BS216" s="82" t="s">
        <v>1191</v>
      </c>
      <c r="BT216" s="82" t="s">
        <v>1191</v>
      </c>
      <c r="BU216" s="82" t="s">
        <v>1191</v>
      </c>
      <c r="BV216" s="82" t="s">
        <v>1191</v>
      </c>
      <c r="BW216" s="82" t="s">
        <v>1191</v>
      </c>
      <c r="BX216" s="82" t="s">
        <v>1191</v>
      </c>
      <c r="BY216" s="82" t="s">
        <v>1191</v>
      </c>
      <c r="BZ216" s="82" t="s">
        <v>1191</v>
      </c>
      <c r="CA216" s="82" t="s">
        <v>1191</v>
      </c>
      <c r="CB216" s="82" t="s">
        <v>1191</v>
      </c>
      <c r="CC216" s="82" t="s">
        <v>1191</v>
      </c>
      <c r="CD216" s="82" t="s">
        <v>1191</v>
      </c>
      <c r="CE216" s="9"/>
      <c r="CF216" s="82" t="s">
        <v>1191</v>
      </c>
      <c r="CG216" s="82" t="s">
        <v>1191</v>
      </c>
      <c r="CH216" s="82" t="s">
        <v>1191</v>
      </c>
      <c r="CI216" s="82" t="s">
        <v>1191</v>
      </c>
      <c r="CJ216" s="82" t="s">
        <v>1191</v>
      </c>
      <c r="CK216" s="82" t="s">
        <v>1191</v>
      </c>
      <c r="CL216" s="82" t="s">
        <v>1191</v>
      </c>
      <c r="CM216" s="82" t="s">
        <v>1191</v>
      </c>
      <c r="CN216" s="82" t="s">
        <v>1191</v>
      </c>
      <c r="CO216" s="82" t="s">
        <v>1191</v>
      </c>
      <c r="CP216" s="82" t="s">
        <v>1191</v>
      </c>
      <c r="CQ216" s="82" t="s">
        <v>1191</v>
      </c>
      <c r="CR216" s="82" t="s">
        <v>1191</v>
      </c>
      <c r="CS216" s="82" t="s">
        <v>1191</v>
      </c>
      <c r="CT216" s="82" t="s">
        <v>1191</v>
      </c>
      <c r="CU216" s="82" t="s">
        <v>1191</v>
      </c>
      <c r="CV216" s="82" t="s">
        <v>1191</v>
      </c>
      <c r="CW216" s="82" t="s">
        <v>1191</v>
      </c>
      <c r="CX216" s="82" t="s">
        <v>1191</v>
      </c>
      <c r="CY216" s="82" t="s">
        <v>1191</v>
      </c>
      <c r="CZ216" s="82" t="s">
        <v>1191</v>
      </c>
      <c r="DA216" s="82" t="s">
        <v>1191</v>
      </c>
      <c r="DB216" s="82" t="s">
        <v>1191</v>
      </c>
      <c r="DC216" s="9"/>
      <c r="DD216" s="82" t="s">
        <v>1191</v>
      </c>
      <c r="DE216" s="82" t="s">
        <v>1191</v>
      </c>
      <c r="DF216" s="82" t="s">
        <v>1191</v>
      </c>
      <c r="DG216" s="82" t="s">
        <v>1191</v>
      </c>
      <c r="DH216" s="82" t="s">
        <v>1191</v>
      </c>
      <c r="DI216" s="82" t="s">
        <v>1191</v>
      </c>
      <c r="DJ216" s="82" t="s">
        <v>1191</v>
      </c>
      <c r="DK216" s="82" t="s">
        <v>1191</v>
      </c>
      <c r="DL216" s="82" t="s">
        <v>1191</v>
      </c>
      <c r="DM216" s="82" t="s">
        <v>1191</v>
      </c>
      <c r="DN216" s="82" t="s">
        <v>1191</v>
      </c>
      <c r="DO216" s="82" t="s">
        <v>1191</v>
      </c>
      <c r="DP216" s="82" t="s">
        <v>1191</v>
      </c>
      <c r="DQ216" s="82" t="s">
        <v>1191</v>
      </c>
      <c r="DR216" s="82" t="s">
        <v>1191</v>
      </c>
      <c r="DS216" s="82" t="s">
        <v>1191</v>
      </c>
      <c r="DT216" s="82" t="s">
        <v>1191</v>
      </c>
      <c r="DU216" s="82" t="s">
        <v>1191</v>
      </c>
      <c r="DV216" s="9"/>
      <c r="DW216" s="82" t="s">
        <v>1191</v>
      </c>
      <c r="DX216" s="82" t="s">
        <v>1191</v>
      </c>
      <c r="DY216" s="82" t="s">
        <v>1191</v>
      </c>
      <c r="DZ216" s="82" t="s">
        <v>1191</v>
      </c>
      <c r="EA216" s="82" t="s">
        <v>1191</v>
      </c>
      <c r="EB216" s="82" t="s">
        <v>1191</v>
      </c>
      <c r="EC216" s="82" t="s">
        <v>1191</v>
      </c>
      <c r="ED216" s="82" t="s">
        <v>1191</v>
      </c>
      <c r="EE216" s="82" t="s">
        <v>1191</v>
      </c>
      <c r="EF216" s="82" t="s">
        <v>1191</v>
      </c>
      <c r="EG216" s="82" t="s">
        <v>1191</v>
      </c>
      <c r="EH216" s="82" t="s">
        <v>1191</v>
      </c>
      <c r="EI216" s="82" t="s">
        <v>1191</v>
      </c>
      <c r="EJ216" s="82" t="s">
        <v>1191</v>
      </c>
      <c r="EK216" s="82" t="s">
        <v>1191</v>
      </c>
      <c r="EL216" s="82" t="s">
        <v>1191</v>
      </c>
      <c r="EM216" s="82" t="s">
        <v>1191</v>
      </c>
      <c r="EN216" s="82" t="s">
        <v>1191</v>
      </c>
      <c r="EO216" s="82" t="s">
        <v>1191</v>
      </c>
      <c r="EP216" s="82" t="s">
        <v>1191</v>
      </c>
      <c r="EQ216" s="82" t="s">
        <v>1191</v>
      </c>
      <c r="ER216" s="82" t="s">
        <v>1191</v>
      </c>
      <c r="ES216" s="82" t="s">
        <v>1191</v>
      </c>
      <c r="ET216" s="82" t="s">
        <v>1191</v>
      </c>
      <c r="EU216" s="82" t="s">
        <v>1191</v>
      </c>
      <c r="EV216" s="82" t="s">
        <v>1191</v>
      </c>
      <c r="EW216" s="82" t="s">
        <v>1191</v>
      </c>
      <c r="EX216" s="82" t="s">
        <v>1191</v>
      </c>
      <c r="EY216" s="82" t="s">
        <v>1191</v>
      </c>
      <c r="EZ216" s="82" t="s">
        <v>1191</v>
      </c>
      <c r="FA216" s="82" t="s">
        <v>1191</v>
      </c>
      <c r="FB216" s="82" t="s">
        <v>1191</v>
      </c>
      <c r="FC216" s="82" t="s">
        <v>1191</v>
      </c>
      <c r="FD216" s="82" t="s">
        <v>1191</v>
      </c>
      <c r="FE216" s="82" t="s">
        <v>1191</v>
      </c>
      <c r="FF216" s="82" t="s">
        <v>1191</v>
      </c>
      <c r="FG216" s="82" t="s">
        <v>1191</v>
      </c>
      <c r="FH216" s="82" t="s">
        <v>1191</v>
      </c>
      <c r="FI216" s="82" t="s">
        <v>1191</v>
      </c>
      <c r="FJ216" s="82" t="s">
        <v>1191</v>
      </c>
      <c r="FK216" s="82" t="s">
        <v>1191</v>
      </c>
      <c r="FL216" s="9"/>
      <c r="FM216" s="82" t="s">
        <v>1191</v>
      </c>
      <c r="FN216" s="82" t="s">
        <v>1191</v>
      </c>
      <c r="FO216" s="82" t="s">
        <v>1191</v>
      </c>
      <c r="FP216" s="82" t="s">
        <v>1191</v>
      </c>
      <c r="FQ216" s="82" t="s">
        <v>1191</v>
      </c>
      <c r="FR216" s="82" t="s">
        <v>1191</v>
      </c>
      <c r="FS216" s="82" t="s">
        <v>1191</v>
      </c>
      <c r="FT216" s="84" t="s">
        <v>1191</v>
      </c>
      <c r="FU216" s="82" t="s">
        <v>1191</v>
      </c>
      <c r="FV216" s="82" t="s">
        <v>1183</v>
      </c>
      <c r="FW216" s="82" t="s">
        <v>1184</v>
      </c>
      <c r="FX216" s="82" t="s">
        <v>1183</v>
      </c>
      <c r="FY216" s="82" t="s">
        <v>1183</v>
      </c>
      <c r="FZ216" s="82" t="s">
        <v>1183</v>
      </c>
      <c r="GA216" s="1" t="e">
        <f t="shared" si="36"/>
        <v>#VALUE!</v>
      </c>
      <c r="GB216" s="8" t="e">
        <f t="shared" si="37"/>
        <v>#VALUE!</v>
      </c>
      <c r="GC216" s="79" t="s">
        <v>1185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91</v>
      </c>
      <c r="F217" s="82" t="s">
        <v>1191</v>
      </c>
      <c r="G217" s="82" t="s">
        <v>1191</v>
      </c>
      <c r="H217" s="82" t="s">
        <v>1191</v>
      </c>
      <c r="I217" s="82" t="s">
        <v>1191</v>
      </c>
      <c r="J217" s="82" t="s">
        <v>1191</v>
      </c>
      <c r="K217" s="82" t="s">
        <v>1191</v>
      </c>
      <c r="L217" s="82" t="s">
        <v>1191</v>
      </c>
      <c r="M217" s="82" t="s">
        <v>1191</v>
      </c>
      <c r="N217" s="82" t="s">
        <v>1191</v>
      </c>
      <c r="O217" s="82" t="s">
        <v>1191</v>
      </c>
      <c r="P217" s="82" t="s">
        <v>1191</v>
      </c>
      <c r="Q217" s="82" t="s">
        <v>1191</v>
      </c>
      <c r="R217" s="82" t="s">
        <v>1191</v>
      </c>
      <c r="S217" s="82" t="s">
        <v>1191</v>
      </c>
      <c r="T217" s="82" t="s">
        <v>1191</v>
      </c>
      <c r="U217" s="82" t="s">
        <v>1191</v>
      </c>
      <c r="V217" s="82" t="s">
        <v>1191</v>
      </c>
      <c r="W217" s="82" t="s">
        <v>1191</v>
      </c>
      <c r="X217" s="82" t="s">
        <v>1191</v>
      </c>
      <c r="Y217" s="82" t="s">
        <v>1191</v>
      </c>
      <c r="Z217" s="82" t="s">
        <v>1191</v>
      </c>
      <c r="AA217" s="82" t="s">
        <v>1191</v>
      </c>
      <c r="AB217" s="82" t="s">
        <v>1191</v>
      </c>
      <c r="AC217" s="82" t="s">
        <v>1191</v>
      </c>
      <c r="AD217" s="82" t="s">
        <v>1191</v>
      </c>
      <c r="AE217" s="82" t="s">
        <v>1191</v>
      </c>
      <c r="AF217" s="82" t="s">
        <v>1191</v>
      </c>
      <c r="AG217" s="82" t="s">
        <v>1191</v>
      </c>
      <c r="AH217" s="82" t="s">
        <v>1191</v>
      </c>
      <c r="AI217" s="82" t="s">
        <v>1191</v>
      </c>
      <c r="AJ217" s="82" t="s">
        <v>1191</v>
      </c>
      <c r="AK217" s="82" t="s">
        <v>1191</v>
      </c>
      <c r="AL217" s="82" t="s">
        <v>1191</v>
      </c>
      <c r="AM217" s="9"/>
      <c r="AN217" s="82" t="s">
        <v>1191</v>
      </c>
      <c r="AO217" s="82" t="s">
        <v>1191</v>
      </c>
      <c r="AP217" s="82" t="s">
        <v>1191</v>
      </c>
      <c r="AQ217" s="82" t="s">
        <v>1191</v>
      </c>
      <c r="AR217" s="82" t="s">
        <v>1191</v>
      </c>
      <c r="AS217" s="82" t="s">
        <v>1191</v>
      </c>
      <c r="AT217" s="82" t="s">
        <v>1191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91</v>
      </c>
      <c r="AX217" s="82" t="s">
        <v>1191</v>
      </c>
      <c r="AY217" s="82" t="s">
        <v>1191</v>
      </c>
      <c r="AZ217" s="2" t="e">
        <f>_xll.ciqfunctions.udf.CIQ($B217, "IQ_EFFECT_TAX_RATE", $C217)/100</f>
        <v>#VALUE!</v>
      </c>
      <c r="BA217" s="84" t="s">
        <v>1191</v>
      </c>
      <c r="BB217" s="9"/>
      <c r="BC217" s="82" t="s">
        <v>1191</v>
      </c>
      <c r="BD217" s="82" t="s">
        <v>1191</v>
      </c>
      <c r="BE217" s="82" t="s">
        <v>1191</v>
      </c>
      <c r="BF217" s="82" t="s">
        <v>1191</v>
      </c>
      <c r="BG217" s="82" t="s">
        <v>1191</v>
      </c>
      <c r="BH217" s="82" t="s">
        <v>1191</v>
      </c>
      <c r="BI217" s="82" t="s">
        <v>1191</v>
      </c>
      <c r="BJ217" s="9"/>
      <c r="BK217" s="9"/>
      <c r="BL217" s="82" t="s">
        <v>1191</v>
      </c>
      <c r="BM217" s="82" t="s">
        <v>1191</v>
      </c>
      <c r="BN217" s="82" t="s">
        <v>1191</v>
      </c>
      <c r="BO217" s="82" t="s">
        <v>1191</v>
      </c>
      <c r="BP217" s="82" t="s">
        <v>1191</v>
      </c>
      <c r="BQ217" s="82" t="s">
        <v>1191</v>
      </c>
      <c r="BR217" s="82" t="s">
        <v>1191</v>
      </c>
      <c r="BS217" s="82" t="s">
        <v>1191</v>
      </c>
      <c r="BT217" s="82" t="s">
        <v>1191</v>
      </c>
      <c r="BU217" s="82" t="s">
        <v>1191</v>
      </c>
      <c r="BV217" s="82" t="s">
        <v>1191</v>
      </c>
      <c r="BW217" s="82" t="s">
        <v>1191</v>
      </c>
      <c r="BX217" s="82" t="s">
        <v>1191</v>
      </c>
      <c r="BY217" s="82" t="s">
        <v>1191</v>
      </c>
      <c r="BZ217" s="82" t="s">
        <v>1191</v>
      </c>
      <c r="CA217" s="82" t="s">
        <v>1191</v>
      </c>
      <c r="CB217" s="82" t="s">
        <v>1191</v>
      </c>
      <c r="CC217" s="82" t="s">
        <v>1191</v>
      </c>
      <c r="CD217" s="82" t="s">
        <v>1191</v>
      </c>
      <c r="CE217" s="9"/>
      <c r="CF217" s="82" t="s">
        <v>1191</v>
      </c>
      <c r="CG217" s="82" t="s">
        <v>1191</v>
      </c>
      <c r="CH217" s="82" t="s">
        <v>1191</v>
      </c>
      <c r="CI217" s="82" t="s">
        <v>1191</v>
      </c>
      <c r="CJ217" s="82" t="s">
        <v>1191</v>
      </c>
      <c r="CK217" s="82" t="s">
        <v>1191</v>
      </c>
      <c r="CL217" s="82" t="s">
        <v>1191</v>
      </c>
      <c r="CM217" s="82" t="s">
        <v>1191</v>
      </c>
      <c r="CN217" s="82" t="s">
        <v>1191</v>
      </c>
      <c r="CO217" s="82" t="s">
        <v>1191</v>
      </c>
      <c r="CP217" s="82" t="s">
        <v>1191</v>
      </c>
      <c r="CQ217" s="82" t="s">
        <v>1191</v>
      </c>
      <c r="CR217" s="82" t="s">
        <v>1191</v>
      </c>
      <c r="CS217" s="82" t="s">
        <v>1191</v>
      </c>
      <c r="CT217" s="82" t="s">
        <v>1191</v>
      </c>
      <c r="CU217" s="82" t="s">
        <v>1191</v>
      </c>
      <c r="CV217" s="82" t="s">
        <v>1191</v>
      </c>
      <c r="CW217" s="82" t="s">
        <v>1191</v>
      </c>
      <c r="CX217" s="82" t="s">
        <v>1191</v>
      </c>
      <c r="CY217" s="82" t="s">
        <v>1191</v>
      </c>
      <c r="CZ217" s="82" t="s">
        <v>1191</v>
      </c>
      <c r="DA217" s="82" t="s">
        <v>1191</v>
      </c>
      <c r="DB217" s="82" t="s">
        <v>1191</v>
      </c>
      <c r="DC217" s="9"/>
      <c r="DD217" s="82" t="s">
        <v>1191</v>
      </c>
      <c r="DE217" s="82" t="s">
        <v>1191</v>
      </c>
      <c r="DF217" s="82" t="s">
        <v>1191</v>
      </c>
      <c r="DG217" s="82" t="s">
        <v>1191</v>
      </c>
      <c r="DH217" s="82" t="s">
        <v>1191</v>
      </c>
      <c r="DI217" s="82" t="s">
        <v>1191</v>
      </c>
      <c r="DJ217" s="82" t="s">
        <v>1191</v>
      </c>
      <c r="DK217" s="82" t="s">
        <v>1191</v>
      </c>
      <c r="DL217" s="82" t="s">
        <v>1191</v>
      </c>
      <c r="DM217" s="82" t="s">
        <v>1191</v>
      </c>
      <c r="DN217" s="82" t="s">
        <v>1191</v>
      </c>
      <c r="DO217" s="82" t="s">
        <v>1191</v>
      </c>
      <c r="DP217" s="82" t="s">
        <v>1191</v>
      </c>
      <c r="DQ217" s="82" t="s">
        <v>1191</v>
      </c>
      <c r="DR217" s="82" t="s">
        <v>1191</v>
      </c>
      <c r="DS217" s="82" t="s">
        <v>1191</v>
      </c>
      <c r="DT217" s="82" t="s">
        <v>1191</v>
      </c>
      <c r="DU217" s="82" t="s">
        <v>1191</v>
      </c>
      <c r="DV217" s="9"/>
      <c r="DW217" s="82" t="s">
        <v>1191</v>
      </c>
      <c r="DX217" s="82" t="s">
        <v>1191</v>
      </c>
      <c r="DY217" s="82" t="s">
        <v>1191</v>
      </c>
      <c r="DZ217" s="82" t="s">
        <v>1191</v>
      </c>
      <c r="EA217" s="82" t="s">
        <v>1191</v>
      </c>
      <c r="EB217" s="82" t="s">
        <v>1191</v>
      </c>
      <c r="EC217" s="82" t="s">
        <v>1191</v>
      </c>
      <c r="ED217" s="82" t="s">
        <v>1191</v>
      </c>
      <c r="EE217" s="82" t="s">
        <v>1191</v>
      </c>
      <c r="EF217" s="82" t="s">
        <v>1191</v>
      </c>
      <c r="EG217" s="82" t="s">
        <v>1191</v>
      </c>
      <c r="EH217" s="82" t="s">
        <v>1191</v>
      </c>
      <c r="EI217" s="82" t="s">
        <v>1191</v>
      </c>
      <c r="EJ217" s="82" t="s">
        <v>1191</v>
      </c>
      <c r="EK217" s="82" t="s">
        <v>1191</v>
      </c>
      <c r="EL217" s="82" t="s">
        <v>1191</v>
      </c>
      <c r="EM217" s="82" t="s">
        <v>1191</v>
      </c>
      <c r="EN217" s="82" t="s">
        <v>1191</v>
      </c>
      <c r="EO217" s="82" t="s">
        <v>1191</v>
      </c>
      <c r="EP217" s="82" t="s">
        <v>1191</v>
      </c>
      <c r="EQ217" s="82" t="s">
        <v>1191</v>
      </c>
      <c r="ER217" s="82" t="s">
        <v>1191</v>
      </c>
      <c r="ES217" s="82" t="s">
        <v>1191</v>
      </c>
      <c r="ET217" s="82" t="s">
        <v>1191</v>
      </c>
      <c r="EU217" s="82" t="s">
        <v>1191</v>
      </c>
      <c r="EV217" s="82" t="s">
        <v>1191</v>
      </c>
      <c r="EW217" s="82" t="s">
        <v>1191</v>
      </c>
      <c r="EX217" s="82" t="s">
        <v>1191</v>
      </c>
      <c r="EY217" s="82" t="s">
        <v>1191</v>
      </c>
      <c r="EZ217" s="82" t="s">
        <v>1191</v>
      </c>
      <c r="FA217" s="82" t="s">
        <v>1191</v>
      </c>
      <c r="FB217" s="82" t="s">
        <v>1191</v>
      </c>
      <c r="FC217" s="82" t="s">
        <v>1191</v>
      </c>
      <c r="FD217" s="82" t="s">
        <v>1191</v>
      </c>
      <c r="FE217" s="82" t="s">
        <v>1191</v>
      </c>
      <c r="FF217" s="82" t="s">
        <v>1191</v>
      </c>
      <c r="FG217" s="82" t="s">
        <v>1191</v>
      </c>
      <c r="FH217" s="82" t="s">
        <v>1191</v>
      </c>
      <c r="FI217" s="82" t="s">
        <v>1191</v>
      </c>
      <c r="FJ217" s="82" t="s">
        <v>1191</v>
      </c>
      <c r="FK217" s="82" t="s">
        <v>1191</v>
      </c>
      <c r="FL217" s="9"/>
      <c r="FM217" s="82" t="s">
        <v>1191</v>
      </c>
      <c r="FN217" s="82" t="s">
        <v>1191</v>
      </c>
      <c r="FO217" s="82" t="s">
        <v>1191</v>
      </c>
      <c r="FP217" s="82" t="s">
        <v>1191</v>
      </c>
      <c r="FQ217" s="82" t="s">
        <v>1191</v>
      </c>
      <c r="FR217" s="82" t="s">
        <v>1191</v>
      </c>
      <c r="FS217" s="82" t="s">
        <v>1191</v>
      </c>
      <c r="FT217" s="84" t="s">
        <v>1191</v>
      </c>
      <c r="FU217" s="82" t="s">
        <v>1191</v>
      </c>
      <c r="FV217" s="82" t="s">
        <v>1183</v>
      </c>
      <c r="FW217" s="82" t="s">
        <v>1184</v>
      </c>
      <c r="FX217" s="82" t="s">
        <v>1183</v>
      </c>
      <c r="FY217" s="82" t="s">
        <v>1183</v>
      </c>
      <c r="FZ217" s="82" t="s">
        <v>1183</v>
      </c>
      <c r="GA217" s="1" t="e">
        <f t="shared" si="36"/>
        <v>#VALUE!</v>
      </c>
      <c r="GB217" s="8" t="e">
        <f t="shared" si="37"/>
        <v>#VALUE!</v>
      </c>
      <c r="GC217" s="79" t="s">
        <v>1185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92</v>
      </c>
      <c r="F218" s="82" t="s">
        <v>1192</v>
      </c>
      <c r="G218" s="82" t="s">
        <v>1192</v>
      </c>
      <c r="H218" s="82" t="s">
        <v>1192</v>
      </c>
      <c r="I218" s="82" t="s">
        <v>1192</v>
      </c>
      <c r="J218" s="82" t="s">
        <v>1192</v>
      </c>
      <c r="K218" s="82" t="s">
        <v>1192</v>
      </c>
      <c r="L218" s="82" t="s">
        <v>1192</v>
      </c>
      <c r="M218" s="82" t="s">
        <v>1192</v>
      </c>
      <c r="N218" s="82" t="s">
        <v>1192</v>
      </c>
      <c r="O218" s="82" t="s">
        <v>1192</v>
      </c>
      <c r="P218" s="82" t="s">
        <v>1192</v>
      </c>
      <c r="Q218" s="82" t="s">
        <v>1192</v>
      </c>
      <c r="R218" s="82" t="s">
        <v>1192</v>
      </c>
      <c r="S218" s="82" t="s">
        <v>1192</v>
      </c>
      <c r="T218" s="82" t="s">
        <v>1192</v>
      </c>
      <c r="U218" s="82" t="s">
        <v>1192</v>
      </c>
      <c r="V218" s="82" t="s">
        <v>1192</v>
      </c>
      <c r="W218" s="82" t="s">
        <v>1192</v>
      </c>
      <c r="X218" s="82" t="s">
        <v>1192</v>
      </c>
      <c r="Y218" s="82" t="s">
        <v>1192</v>
      </c>
      <c r="Z218" s="82" t="s">
        <v>1192</v>
      </c>
      <c r="AA218" s="82" t="s">
        <v>1192</v>
      </c>
      <c r="AB218" s="82" t="s">
        <v>1192</v>
      </c>
      <c r="AC218" s="82" t="s">
        <v>1192</v>
      </c>
      <c r="AD218" s="82" t="s">
        <v>1192</v>
      </c>
      <c r="AE218" s="82" t="s">
        <v>1192</v>
      </c>
      <c r="AF218" s="82" t="s">
        <v>1192</v>
      </c>
      <c r="AG218" s="82" t="s">
        <v>1192</v>
      </c>
      <c r="AH218" s="82" t="s">
        <v>1192</v>
      </c>
      <c r="AI218" s="82" t="s">
        <v>1192</v>
      </c>
      <c r="AJ218" s="82" t="s">
        <v>1192</v>
      </c>
      <c r="AK218" s="82" t="s">
        <v>1192</v>
      </c>
      <c r="AL218" s="82" t="s">
        <v>1192</v>
      </c>
      <c r="AM218" s="9"/>
      <c r="AN218" s="82" t="s">
        <v>1192</v>
      </c>
      <c r="AO218" s="82" t="s">
        <v>1192</v>
      </c>
      <c r="AP218" s="82" t="s">
        <v>1192</v>
      </c>
      <c r="AQ218" s="82" t="s">
        <v>1192</v>
      </c>
      <c r="AR218" s="82" t="s">
        <v>1192</v>
      </c>
      <c r="AS218" s="82" t="s">
        <v>1192</v>
      </c>
      <c r="AT218" s="82" t="s">
        <v>1192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92</v>
      </c>
      <c r="AX218" s="82" t="s">
        <v>1192</v>
      </c>
      <c r="AY218" s="82" t="s">
        <v>1192</v>
      </c>
      <c r="AZ218" s="2" t="e">
        <f>_xll.ciqfunctions.udf.CIQ($B218, "IQ_EFFECT_TAX_RATE", $C218)/100</f>
        <v>#VALUE!</v>
      </c>
      <c r="BA218" s="84" t="s">
        <v>1192</v>
      </c>
      <c r="BB218" s="9"/>
      <c r="BC218" s="82" t="s">
        <v>1192</v>
      </c>
      <c r="BD218" s="82" t="s">
        <v>1192</v>
      </c>
      <c r="BE218" s="82" t="s">
        <v>1192</v>
      </c>
      <c r="BF218" s="82" t="s">
        <v>1192</v>
      </c>
      <c r="BG218" s="82" t="s">
        <v>1192</v>
      </c>
      <c r="BH218" s="82" t="s">
        <v>1192</v>
      </c>
      <c r="BI218" s="82" t="s">
        <v>1192</v>
      </c>
      <c r="BJ218" s="9"/>
      <c r="BK218" s="9"/>
      <c r="BL218" s="82" t="s">
        <v>1192</v>
      </c>
      <c r="BM218" s="82" t="s">
        <v>1192</v>
      </c>
      <c r="BN218" s="82" t="s">
        <v>1192</v>
      </c>
      <c r="BO218" s="82" t="s">
        <v>1192</v>
      </c>
      <c r="BP218" s="82" t="s">
        <v>1192</v>
      </c>
      <c r="BQ218" s="82" t="s">
        <v>1192</v>
      </c>
      <c r="BR218" s="82" t="s">
        <v>1192</v>
      </c>
      <c r="BS218" s="82" t="s">
        <v>1192</v>
      </c>
      <c r="BT218" s="82" t="s">
        <v>1192</v>
      </c>
      <c r="BU218" s="82" t="s">
        <v>1192</v>
      </c>
      <c r="BV218" s="82" t="s">
        <v>1192</v>
      </c>
      <c r="BW218" s="82" t="s">
        <v>1192</v>
      </c>
      <c r="BX218" s="82" t="s">
        <v>1192</v>
      </c>
      <c r="BY218" s="82" t="s">
        <v>1192</v>
      </c>
      <c r="BZ218" s="82" t="s">
        <v>1192</v>
      </c>
      <c r="CA218" s="82" t="s">
        <v>1192</v>
      </c>
      <c r="CB218" s="82" t="s">
        <v>1192</v>
      </c>
      <c r="CC218" s="82" t="s">
        <v>1192</v>
      </c>
      <c r="CD218" s="82" t="s">
        <v>1192</v>
      </c>
      <c r="CE218" s="9"/>
      <c r="CF218" s="82" t="s">
        <v>1192</v>
      </c>
      <c r="CG218" s="82" t="s">
        <v>1192</v>
      </c>
      <c r="CH218" s="82" t="s">
        <v>1192</v>
      </c>
      <c r="CI218" s="82" t="s">
        <v>1192</v>
      </c>
      <c r="CJ218" s="82" t="s">
        <v>1192</v>
      </c>
      <c r="CK218" s="82" t="s">
        <v>1192</v>
      </c>
      <c r="CL218" s="82" t="s">
        <v>1192</v>
      </c>
      <c r="CM218" s="82" t="s">
        <v>1192</v>
      </c>
      <c r="CN218" s="82" t="s">
        <v>1192</v>
      </c>
      <c r="CO218" s="82" t="s">
        <v>1192</v>
      </c>
      <c r="CP218" s="82" t="s">
        <v>1192</v>
      </c>
      <c r="CQ218" s="82" t="s">
        <v>1192</v>
      </c>
      <c r="CR218" s="82" t="s">
        <v>1192</v>
      </c>
      <c r="CS218" s="82" t="s">
        <v>1192</v>
      </c>
      <c r="CT218" s="82" t="s">
        <v>1192</v>
      </c>
      <c r="CU218" s="82" t="s">
        <v>1192</v>
      </c>
      <c r="CV218" s="82" t="s">
        <v>1192</v>
      </c>
      <c r="CW218" s="82" t="s">
        <v>1192</v>
      </c>
      <c r="CX218" s="82" t="s">
        <v>1192</v>
      </c>
      <c r="CY218" s="82" t="s">
        <v>1192</v>
      </c>
      <c r="CZ218" s="82" t="s">
        <v>1192</v>
      </c>
      <c r="DA218" s="82" t="s">
        <v>1192</v>
      </c>
      <c r="DB218" s="82" t="s">
        <v>1192</v>
      </c>
      <c r="DC218" s="9"/>
      <c r="DD218" s="82" t="s">
        <v>1192</v>
      </c>
      <c r="DE218" s="82" t="s">
        <v>1192</v>
      </c>
      <c r="DF218" s="82" t="s">
        <v>1192</v>
      </c>
      <c r="DG218" s="82" t="s">
        <v>1192</v>
      </c>
      <c r="DH218" s="82" t="s">
        <v>1192</v>
      </c>
      <c r="DI218" s="82" t="s">
        <v>1192</v>
      </c>
      <c r="DJ218" s="82" t="s">
        <v>1192</v>
      </c>
      <c r="DK218" s="82" t="s">
        <v>1192</v>
      </c>
      <c r="DL218" s="82" t="s">
        <v>1192</v>
      </c>
      <c r="DM218" s="82" t="s">
        <v>1192</v>
      </c>
      <c r="DN218" s="82" t="s">
        <v>1192</v>
      </c>
      <c r="DO218" s="82" t="s">
        <v>1192</v>
      </c>
      <c r="DP218" s="82" t="s">
        <v>1192</v>
      </c>
      <c r="DQ218" s="82" t="s">
        <v>1192</v>
      </c>
      <c r="DR218" s="82" t="s">
        <v>1192</v>
      </c>
      <c r="DS218" s="82" t="s">
        <v>1192</v>
      </c>
      <c r="DT218" s="82" t="s">
        <v>1192</v>
      </c>
      <c r="DU218" s="82" t="s">
        <v>1192</v>
      </c>
      <c r="DV218" s="9"/>
      <c r="DW218" s="82" t="s">
        <v>1192</v>
      </c>
      <c r="DX218" s="82" t="s">
        <v>1192</v>
      </c>
      <c r="DY218" s="82" t="s">
        <v>1192</v>
      </c>
      <c r="DZ218" s="82" t="s">
        <v>1192</v>
      </c>
      <c r="EA218" s="82" t="s">
        <v>1192</v>
      </c>
      <c r="EB218" s="82" t="s">
        <v>1192</v>
      </c>
      <c r="EC218" s="82" t="s">
        <v>1192</v>
      </c>
      <c r="ED218" s="82" t="s">
        <v>1192</v>
      </c>
      <c r="EE218" s="82" t="s">
        <v>1192</v>
      </c>
      <c r="EF218" s="82" t="s">
        <v>1192</v>
      </c>
      <c r="EG218" s="82" t="s">
        <v>1192</v>
      </c>
      <c r="EH218" s="82" t="s">
        <v>1192</v>
      </c>
      <c r="EI218" s="82" t="s">
        <v>1192</v>
      </c>
      <c r="EJ218" s="82" t="s">
        <v>1192</v>
      </c>
      <c r="EK218" s="82" t="s">
        <v>1192</v>
      </c>
      <c r="EL218" s="82" t="s">
        <v>1192</v>
      </c>
      <c r="EM218" s="82" t="s">
        <v>1192</v>
      </c>
      <c r="EN218" s="82" t="s">
        <v>1192</v>
      </c>
      <c r="EO218" s="82" t="s">
        <v>1192</v>
      </c>
      <c r="EP218" s="82" t="s">
        <v>1192</v>
      </c>
      <c r="EQ218" s="82" t="s">
        <v>1192</v>
      </c>
      <c r="ER218" s="82" t="s">
        <v>1192</v>
      </c>
      <c r="ES218" s="82" t="s">
        <v>1192</v>
      </c>
      <c r="ET218" s="82" t="s">
        <v>1192</v>
      </c>
      <c r="EU218" s="82" t="s">
        <v>1192</v>
      </c>
      <c r="EV218" s="82" t="s">
        <v>1192</v>
      </c>
      <c r="EW218" s="82" t="s">
        <v>1192</v>
      </c>
      <c r="EX218" s="82" t="s">
        <v>1192</v>
      </c>
      <c r="EY218" s="82" t="s">
        <v>1192</v>
      </c>
      <c r="EZ218" s="82" t="s">
        <v>1192</v>
      </c>
      <c r="FA218" s="82" t="s">
        <v>1192</v>
      </c>
      <c r="FB218" s="82" t="s">
        <v>1192</v>
      </c>
      <c r="FC218" s="82" t="s">
        <v>1192</v>
      </c>
      <c r="FD218" s="82" t="s">
        <v>1192</v>
      </c>
      <c r="FE218" s="82" t="s">
        <v>1192</v>
      </c>
      <c r="FF218" s="82" t="s">
        <v>1192</v>
      </c>
      <c r="FG218" s="82" t="s">
        <v>1192</v>
      </c>
      <c r="FH218" s="82" t="s">
        <v>1192</v>
      </c>
      <c r="FI218" s="82" t="s">
        <v>1192</v>
      </c>
      <c r="FJ218" s="82" t="s">
        <v>1192</v>
      </c>
      <c r="FK218" s="82" t="s">
        <v>1192</v>
      </c>
      <c r="FL218" s="9"/>
      <c r="FM218" s="82" t="s">
        <v>1192</v>
      </c>
      <c r="FN218" s="82" t="s">
        <v>1192</v>
      </c>
      <c r="FO218" s="82" t="s">
        <v>1192</v>
      </c>
      <c r="FP218" s="82" t="s">
        <v>1192</v>
      </c>
      <c r="FQ218" s="82" t="s">
        <v>1192</v>
      </c>
      <c r="FR218" s="82" t="s">
        <v>1192</v>
      </c>
      <c r="FS218" s="82" t="s">
        <v>1192</v>
      </c>
      <c r="FT218" s="84" t="s">
        <v>1192</v>
      </c>
      <c r="FU218" s="82" t="s">
        <v>1192</v>
      </c>
      <c r="FV218" s="82" t="s">
        <v>1183</v>
      </c>
      <c r="FW218" s="82" t="s">
        <v>1184</v>
      </c>
      <c r="FX218" s="82" t="s">
        <v>1183</v>
      </c>
      <c r="FY218" s="82" t="s">
        <v>1183</v>
      </c>
      <c r="FZ218" s="82" t="s">
        <v>1183</v>
      </c>
      <c r="GA218" s="1" t="e">
        <f t="shared" si="36"/>
        <v>#VALUE!</v>
      </c>
      <c r="GB218" s="8" t="e">
        <f t="shared" si="37"/>
        <v>#VALUE!</v>
      </c>
      <c r="GC218" s="79" t="s">
        <v>1185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91</v>
      </c>
      <c r="F219" s="82" t="s">
        <v>1191</v>
      </c>
      <c r="G219" s="82" t="s">
        <v>1191</v>
      </c>
      <c r="H219" s="82" t="s">
        <v>1191</v>
      </c>
      <c r="I219" s="82" t="s">
        <v>1191</v>
      </c>
      <c r="J219" s="82" t="s">
        <v>1191</v>
      </c>
      <c r="K219" s="82" t="s">
        <v>1191</v>
      </c>
      <c r="L219" s="82" t="s">
        <v>1191</v>
      </c>
      <c r="M219" s="82" t="s">
        <v>1191</v>
      </c>
      <c r="N219" s="82" t="s">
        <v>1191</v>
      </c>
      <c r="O219" s="82" t="s">
        <v>1191</v>
      </c>
      <c r="P219" s="82" t="s">
        <v>1191</v>
      </c>
      <c r="Q219" s="82" t="s">
        <v>1191</v>
      </c>
      <c r="R219" s="82" t="s">
        <v>1191</v>
      </c>
      <c r="S219" s="82" t="s">
        <v>1191</v>
      </c>
      <c r="T219" s="82" t="s">
        <v>1191</v>
      </c>
      <c r="U219" s="82" t="s">
        <v>1191</v>
      </c>
      <c r="V219" s="82" t="s">
        <v>1191</v>
      </c>
      <c r="W219" s="82" t="s">
        <v>1191</v>
      </c>
      <c r="X219" s="82" t="s">
        <v>1191</v>
      </c>
      <c r="Y219" s="82" t="s">
        <v>1191</v>
      </c>
      <c r="Z219" s="82" t="s">
        <v>1191</v>
      </c>
      <c r="AA219" s="82" t="s">
        <v>1191</v>
      </c>
      <c r="AB219" s="82" t="s">
        <v>1191</v>
      </c>
      <c r="AC219" s="82" t="s">
        <v>1191</v>
      </c>
      <c r="AD219" s="82" t="s">
        <v>1191</v>
      </c>
      <c r="AE219" s="82" t="s">
        <v>1191</v>
      </c>
      <c r="AF219" s="82" t="s">
        <v>1191</v>
      </c>
      <c r="AG219" s="82" t="s">
        <v>1191</v>
      </c>
      <c r="AH219" s="82" t="s">
        <v>1191</v>
      </c>
      <c r="AI219" s="82" t="s">
        <v>1191</v>
      </c>
      <c r="AJ219" s="82" t="s">
        <v>1191</v>
      </c>
      <c r="AK219" s="82" t="s">
        <v>1191</v>
      </c>
      <c r="AL219" s="82" t="s">
        <v>1191</v>
      </c>
      <c r="AM219" s="9"/>
      <c r="AN219" s="82" t="s">
        <v>1191</v>
      </c>
      <c r="AO219" s="82" t="s">
        <v>1191</v>
      </c>
      <c r="AP219" s="82" t="s">
        <v>1191</v>
      </c>
      <c r="AQ219" s="82" t="s">
        <v>1191</v>
      </c>
      <c r="AR219" s="82" t="s">
        <v>1191</v>
      </c>
      <c r="AS219" s="82" t="s">
        <v>1191</v>
      </c>
      <c r="AT219" s="82" t="s">
        <v>1191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91</v>
      </c>
      <c r="AX219" s="82" t="s">
        <v>1191</v>
      </c>
      <c r="AY219" s="82" t="s">
        <v>1191</v>
      </c>
      <c r="AZ219" s="2" t="e">
        <f>_xll.ciqfunctions.udf.CIQ($B219, "IQ_EFFECT_TAX_RATE", $C219)/100</f>
        <v>#VALUE!</v>
      </c>
      <c r="BA219" s="84" t="s">
        <v>1191</v>
      </c>
      <c r="BB219" s="9"/>
      <c r="BC219" s="82" t="s">
        <v>1191</v>
      </c>
      <c r="BD219" s="82" t="s">
        <v>1191</v>
      </c>
      <c r="BE219" s="82" t="s">
        <v>1191</v>
      </c>
      <c r="BF219" s="82" t="s">
        <v>1191</v>
      </c>
      <c r="BG219" s="82" t="s">
        <v>1191</v>
      </c>
      <c r="BH219" s="82" t="s">
        <v>1191</v>
      </c>
      <c r="BI219" s="82" t="s">
        <v>1191</v>
      </c>
      <c r="BJ219" s="9"/>
      <c r="BK219" s="9"/>
      <c r="BL219" s="82" t="s">
        <v>1191</v>
      </c>
      <c r="BM219" s="82" t="s">
        <v>1191</v>
      </c>
      <c r="BN219" s="82" t="s">
        <v>1191</v>
      </c>
      <c r="BO219" s="82" t="s">
        <v>1191</v>
      </c>
      <c r="BP219" s="82" t="s">
        <v>1191</v>
      </c>
      <c r="BQ219" s="82" t="s">
        <v>1191</v>
      </c>
      <c r="BR219" s="82" t="s">
        <v>1191</v>
      </c>
      <c r="BS219" s="82" t="s">
        <v>1191</v>
      </c>
      <c r="BT219" s="82" t="s">
        <v>1191</v>
      </c>
      <c r="BU219" s="82" t="s">
        <v>1191</v>
      </c>
      <c r="BV219" s="82" t="s">
        <v>1191</v>
      </c>
      <c r="BW219" s="82" t="s">
        <v>1191</v>
      </c>
      <c r="BX219" s="82" t="s">
        <v>1191</v>
      </c>
      <c r="BY219" s="82" t="s">
        <v>1191</v>
      </c>
      <c r="BZ219" s="82" t="s">
        <v>1191</v>
      </c>
      <c r="CA219" s="82" t="s">
        <v>1191</v>
      </c>
      <c r="CB219" s="82" t="s">
        <v>1191</v>
      </c>
      <c r="CC219" s="82" t="s">
        <v>1191</v>
      </c>
      <c r="CD219" s="82" t="s">
        <v>1191</v>
      </c>
      <c r="CE219" s="9"/>
      <c r="CF219" s="82" t="s">
        <v>1191</v>
      </c>
      <c r="CG219" s="82" t="s">
        <v>1191</v>
      </c>
      <c r="CH219" s="82" t="s">
        <v>1191</v>
      </c>
      <c r="CI219" s="82" t="s">
        <v>1191</v>
      </c>
      <c r="CJ219" s="82" t="s">
        <v>1191</v>
      </c>
      <c r="CK219" s="82" t="s">
        <v>1191</v>
      </c>
      <c r="CL219" s="82" t="s">
        <v>1191</v>
      </c>
      <c r="CM219" s="82" t="s">
        <v>1191</v>
      </c>
      <c r="CN219" s="82" t="s">
        <v>1191</v>
      </c>
      <c r="CO219" s="82" t="s">
        <v>1191</v>
      </c>
      <c r="CP219" s="82" t="s">
        <v>1191</v>
      </c>
      <c r="CQ219" s="82" t="s">
        <v>1191</v>
      </c>
      <c r="CR219" s="82" t="s">
        <v>1191</v>
      </c>
      <c r="CS219" s="82" t="s">
        <v>1191</v>
      </c>
      <c r="CT219" s="82" t="s">
        <v>1191</v>
      </c>
      <c r="CU219" s="82" t="s">
        <v>1191</v>
      </c>
      <c r="CV219" s="82" t="s">
        <v>1191</v>
      </c>
      <c r="CW219" s="82" t="s">
        <v>1191</v>
      </c>
      <c r="CX219" s="82" t="s">
        <v>1191</v>
      </c>
      <c r="CY219" s="82" t="s">
        <v>1191</v>
      </c>
      <c r="CZ219" s="82" t="s">
        <v>1191</v>
      </c>
      <c r="DA219" s="82" t="s">
        <v>1191</v>
      </c>
      <c r="DB219" s="82" t="s">
        <v>1191</v>
      </c>
      <c r="DC219" s="9"/>
      <c r="DD219" s="82" t="s">
        <v>1191</v>
      </c>
      <c r="DE219" s="82" t="s">
        <v>1191</v>
      </c>
      <c r="DF219" s="82" t="s">
        <v>1191</v>
      </c>
      <c r="DG219" s="82" t="s">
        <v>1191</v>
      </c>
      <c r="DH219" s="82" t="s">
        <v>1191</v>
      </c>
      <c r="DI219" s="82" t="s">
        <v>1191</v>
      </c>
      <c r="DJ219" s="82" t="s">
        <v>1191</v>
      </c>
      <c r="DK219" s="82" t="s">
        <v>1191</v>
      </c>
      <c r="DL219" s="82" t="s">
        <v>1191</v>
      </c>
      <c r="DM219" s="82" t="s">
        <v>1191</v>
      </c>
      <c r="DN219" s="82" t="s">
        <v>1191</v>
      </c>
      <c r="DO219" s="82" t="s">
        <v>1191</v>
      </c>
      <c r="DP219" s="82" t="s">
        <v>1191</v>
      </c>
      <c r="DQ219" s="82" t="s">
        <v>1191</v>
      </c>
      <c r="DR219" s="82" t="s">
        <v>1191</v>
      </c>
      <c r="DS219" s="82" t="s">
        <v>1191</v>
      </c>
      <c r="DT219" s="82" t="s">
        <v>1191</v>
      </c>
      <c r="DU219" s="82" t="s">
        <v>1191</v>
      </c>
      <c r="DV219" s="9"/>
      <c r="DW219" s="82" t="s">
        <v>1191</v>
      </c>
      <c r="DX219" s="82" t="s">
        <v>1191</v>
      </c>
      <c r="DY219" s="82" t="s">
        <v>1191</v>
      </c>
      <c r="DZ219" s="82" t="s">
        <v>1191</v>
      </c>
      <c r="EA219" s="82" t="s">
        <v>1191</v>
      </c>
      <c r="EB219" s="82" t="s">
        <v>1191</v>
      </c>
      <c r="EC219" s="82" t="s">
        <v>1191</v>
      </c>
      <c r="ED219" s="82" t="s">
        <v>1191</v>
      </c>
      <c r="EE219" s="82" t="s">
        <v>1191</v>
      </c>
      <c r="EF219" s="82" t="s">
        <v>1191</v>
      </c>
      <c r="EG219" s="82" t="s">
        <v>1191</v>
      </c>
      <c r="EH219" s="82" t="s">
        <v>1191</v>
      </c>
      <c r="EI219" s="82" t="s">
        <v>1191</v>
      </c>
      <c r="EJ219" s="82" t="s">
        <v>1191</v>
      </c>
      <c r="EK219" s="82" t="s">
        <v>1191</v>
      </c>
      <c r="EL219" s="82" t="s">
        <v>1191</v>
      </c>
      <c r="EM219" s="82" t="s">
        <v>1191</v>
      </c>
      <c r="EN219" s="82" t="s">
        <v>1191</v>
      </c>
      <c r="EO219" s="82" t="s">
        <v>1191</v>
      </c>
      <c r="EP219" s="82" t="s">
        <v>1191</v>
      </c>
      <c r="EQ219" s="82" t="s">
        <v>1191</v>
      </c>
      <c r="ER219" s="82" t="s">
        <v>1191</v>
      </c>
      <c r="ES219" s="82" t="s">
        <v>1191</v>
      </c>
      <c r="ET219" s="82" t="s">
        <v>1191</v>
      </c>
      <c r="EU219" s="82" t="s">
        <v>1191</v>
      </c>
      <c r="EV219" s="82" t="s">
        <v>1191</v>
      </c>
      <c r="EW219" s="82" t="s">
        <v>1191</v>
      </c>
      <c r="EX219" s="82" t="s">
        <v>1191</v>
      </c>
      <c r="EY219" s="82" t="s">
        <v>1191</v>
      </c>
      <c r="EZ219" s="82" t="s">
        <v>1191</v>
      </c>
      <c r="FA219" s="82" t="s">
        <v>1191</v>
      </c>
      <c r="FB219" s="82" t="s">
        <v>1191</v>
      </c>
      <c r="FC219" s="82" t="s">
        <v>1191</v>
      </c>
      <c r="FD219" s="82" t="s">
        <v>1191</v>
      </c>
      <c r="FE219" s="82" t="s">
        <v>1191</v>
      </c>
      <c r="FF219" s="82" t="s">
        <v>1191</v>
      </c>
      <c r="FG219" s="82" t="s">
        <v>1191</v>
      </c>
      <c r="FH219" s="82" t="s">
        <v>1191</v>
      </c>
      <c r="FI219" s="82" t="s">
        <v>1191</v>
      </c>
      <c r="FJ219" s="82" t="s">
        <v>1191</v>
      </c>
      <c r="FK219" s="82" t="s">
        <v>1191</v>
      </c>
      <c r="FL219" s="9"/>
      <c r="FM219" s="82" t="s">
        <v>1191</v>
      </c>
      <c r="FN219" s="82" t="s">
        <v>1191</v>
      </c>
      <c r="FO219" s="82" t="s">
        <v>1191</v>
      </c>
      <c r="FP219" s="82" t="s">
        <v>1191</v>
      </c>
      <c r="FQ219" s="82" t="s">
        <v>1191</v>
      </c>
      <c r="FR219" s="82" t="s">
        <v>1191</v>
      </c>
      <c r="FS219" s="82" t="s">
        <v>1191</v>
      </c>
      <c r="FT219" s="84" t="s">
        <v>1191</v>
      </c>
      <c r="FU219" s="82" t="s">
        <v>1191</v>
      </c>
      <c r="FV219" s="82" t="s">
        <v>1183</v>
      </c>
      <c r="FW219" s="82" t="s">
        <v>1184</v>
      </c>
      <c r="FX219" s="82" t="s">
        <v>1183</v>
      </c>
      <c r="FY219" s="82" t="s">
        <v>1183</v>
      </c>
      <c r="FZ219" s="82" t="s">
        <v>1183</v>
      </c>
      <c r="GA219" s="1" t="e">
        <f t="shared" si="36"/>
        <v>#VALUE!</v>
      </c>
      <c r="GB219" s="8" t="e">
        <f t="shared" si="37"/>
        <v>#VALUE!</v>
      </c>
      <c r="GC219" s="79" t="s">
        <v>1185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91</v>
      </c>
      <c r="F220" s="82" t="s">
        <v>1191</v>
      </c>
      <c r="G220" s="82" t="s">
        <v>1191</v>
      </c>
      <c r="H220" s="82" t="s">
        <v>1191</v>
      </c>
      <c r="I220" s="82" t="s">
        <v>1191</v>
      </c>
      <c r="J220" s="82" t="s">
        <v>1191</v>
      </c>
      <c r="K220" s="82" t="s">
        <v>1191</v>
      </c>
      <c r="L220" s="82" t="s">
        <v>1191</v>
      </c>
      <c r="M220" s="82" t="s">
        <v>1191</v>
      </c>
      <c r="N220" s="82" t="s">
        <v>1191</v>
      </c>
      <c r="O220" s="82" t="s">
        <v>1191</v>
      </c>
      <c r="P220" s="82" t="s">
        <v>1191</v>
      </c>
      <c r="Q220" s="82" t="s">
        <v>1191</v>
      </c>
      <c r="R220" s="82" t="s">
        <v>1191</v>
      </c>
      <c r="S220" s="82" t="s">
        <v>1191</v>
      </c>
      <c r="T220" s="82" t="s">
        <v>1191</v>
      </c>
      <c r="U220" s="82" t="s">
        <v>1191</v>
      </c>
      <c r="V220" s="82" t="s">
        <v>1191</v>
      </c>
      <c r="W220" s="82" t="s">
        <v>1191</v>
      </c>
      <c r="X220" s="82" t="s">
        <v>1191</v>
      </c>
      <c r="Y220" s="82" t="s">
        <v>1191</v>
      </c>
      <c r="Z220" s="82" t="s">
        <v>1191</v>
      </c>
      <c r="AA220" s="82" t="s">
        <v>1191</v>
      </c>
      <c r="AB220" s="82" t="s">
        <v>1191</v>
      </c>
      <c r="AC220" s="82" t="s">
        <v>1191</v>
      </c>
      <c r="AD220" s="82" t="s">
        <v>1191</v>
      </c>
      <c r="AE220" s="82" t="s">
        <v>1191</v>
      </c>
      <c r="AF220" s="82" t="s">
        <v>1191</v>
      </c>
      <c r="AG220" s="82" t="s">
        <v>1191</v>
      </c>
      <c r="AH220" s="82" t="s">
        <v>1191</v>
      </c>
      <c r="AI220" s="82" t="s">
        <v>1191</v>
      </c>
      <c r="AJ220" s="82" t="s">
        <v>1191</v>
      </c>
      <c r="AK220" s="82" t="s">
        <v>1191</v>
      </c>
      <c r="AL220" s="82" t="s">
        <v>1191</v>
      </c>
      <c r="AM220" s="9"/>
      <c r="AN220" s="82" t="s">
        <v>1191</v>
      </c>
      <c r="AO220" s="82" t="s">
        <v>1191</v>
      </c>
      <c r="AP220" s="82" t="s">
        <v>1191</v>
      </c>
      <c r="AQ220" s="82" t="s">
        <v>1191</v>
      </c>
      <c r="AR220" s="82" t="s">
        <v>1191</v>
      </c>
      <c r="AS220" s="82" t="s">
        <v>1191</v>
      </c>
      <c r="AT220" s="82" t="s">
        <v>1191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91</v>
      </c>
      <c r="AX220" s="82" t="s">
        <v>1191</v>
      </c>
      <c r="AY220" s="82" t="s">
        <v>1191</v>
      </c>
      <c r="AZ220" s="2" t="e">
        <f>_xll.ciqfunctions.udf.CIQ($B220, "IQ_EFFECT_TAX_RATE", $C220)/100</f>
        <v>#VALUE!</v>
      </c>
      <c r="BA220" s="84" t="s">
        <v>1191</v>
      </c>
      <c r="BB220" s="9"/>
      <c r="BC220" s="82" t="s">
        <v>1191</v>
      </c>
      <c r="BD220" s="82" t="s">
        <v>1191</v>
      </c>
      <c r="BE220" s="82" t="s">
        <v>1191</v>
      </c>
      <c r="BF220" s="82" t="s">
        <v>1191</v>
      </c>
      <c r="BG220" s="82" t="s">
        <v>1191</v>
      </c>
      <c r="BH220" s="82" t="s">
        <v>1191</v>
      </c>
      <c r="BI220" s="82" t="s">
        <v>1191</v>
      </c>
      <c r="BJ220" s="9"/>
      <c r="BK220" s="9"/>
      <c r="BL220" s="82" t="s">
        <v>1191</v>
      </c>
      <c r="BM220" s="82" t="s">
        <v>1191</v>
      </c>
      <c r="BN220" s="82" t="s">
        <v>1191</v>
      </c>
      <c r="BO220" s="82" t="s">
        <v>1191</v>
      </c>
      <c r="BP220" s="82" t="s">
        <v>1191</v>
      </c>
      <c r="BQ220" s="82" t="s">
        <v>1191</v>
      </c>
      <c r="BR220" s="82" t="s">
        <v>1191</v>
      </c>
      <c r="BS220" s="82" t="s">
        <v>1191</v>
      </c>
      <c r="BT220" s="82" t="s">
        <v>1191</v>
      </c>
      <c r="BU220" s="82" t="s">
        <v>1191</v>
      </c>
      <c r="BV220" s="82" t="s">
        <v>1191</v>
      </c>
      <c r="BW220" s="82" t="s">
        <v>1191</v>
      </c>
      <c r="BX220" s="82" t="s">
        <v>1191</v>
      </c>
      <c r="BY220" s="82" t="s">
        <v>1191</v>
      </c>
      <c r="BZ220" s="82" t="s">
        <v>1191</v>
      </c>
      <c r="CA220" s="82" t="s">
        <v>1191</v>
      </c>
      <c r="CB220" s="82" t="s">
        <v>1191</v>
      </c>
      <c r="CC220" s="82" t="s">
        <v>1191</v>
      </c>
      <c r="CD220" s="82" t="s">
        <v>1191</v>
      </c>
      <c r="CE220" s="9"/>
      <c r="CF220" s="82" t="s">
        <v>1191</v>
      </c>
      <c r="CG220" s="82" t="s">
        <v>1191</v>
      </c>
      <c r="CH220" s="82" t="s">
        <v>1191</v>
      </c>
      <c r="CI220" s="82" t="s">
        <v>1191</v>
      </c>
      <c r="CJ220" s="82" t="s">
        <v>1191</v>
      </c>
      <c r="CK220" s="82" t="s">
        <v>1191</v>
      </c>
      <c r="CL220" s="82" t="s">
        <v>1191</v>
      </c>
      <c r="CM220" s="82" t="s">
        <v>1191</v>
      </c>
      <c r="CN220" s="82" t="s">
        <v>1191</v>
      </c>
      <c r="CO220" s="82" t="s">
        <v>1191</v>
      </c>
      <c r="CP220" s="82" t="s">
        <v>1191</v>
      </c>
      <c r="CQ220" s="82" t="s">
        <v>1191</v>
      </c>
      <c r="CR220" s="82" t="s">
        <v>1191</v>
      </c>
      <c r="CS220" s="82" t="s">
        <v>1191</v>
      </c>
      <c r="CT220" s="82" t="s">
        <v>1191</v>
      </c>
      <c r="CU220" s="82" t="s">
        <v>1191</v>
      </c>
      <c r="CV220" s="82" t="s">
        <v>1191</v>
      </c>
      <c r="CW220" s="82" t="s">
        <v>1191</v>
      </c>
      <c r="CX220" s="82" t="s">
        <v>1191</v>
      </c>
      <c r="CY220" s="82" t="s">
        <v>1191</v>
      </c>
      <c r="CZ220" s="82" t="s">
        <v>1191</v>
      </c>
      <c r="DA220" s="82" t="s">
        <v>1191</v>
      </c>
      <c r="DB220" s="82" t="s">
        <v>1191</v>
      </c>
      <c r="DC220" s="9"/>
      <c r="DD220" s="82" t="s">
        <v>1191</v>
      </c>
      <c r="DE220" s="82" t="s">
        <v>1191</v>
      </c>
      <c r="DF220" s="82" t="s">
        <v>1191</v>
      </c>
      <c r="DG220" s="82" t="s">
        <v>1191</v>
      </c>
      <c r="DH220" s="82" t="s">
        <v>1191</v>
      </c>
      <c r="DI220" s="82" t="s">
        <v>1191</v>
      </c>
      <c r="DJ220" s="82" t="s">
        <v>1191</v>
      </c>
      <c r="DK220" s="82" t="s">
        <v>1191</v>
      </c>
      <c r="DL220" s="82" t="s">
        <v>1191</v>
      </c>
      <c r="DM220" s="82" t="s">
        <v>1191</v>
      </c>
      <c r="DN220" s="82" t="s">
        <v>1191</v>
      </c>
      <c r="DO220" s="82" t="s">
        <v>1191</v>
      </c>
      <c r="DP220" s="82" t="s">
        <v>1191</v>
      </c>
      <c r="DQ220" s="82" t="s">
        <v>1191</v>
      </c>
      <c r="DR220" s="82" t="s">
        <v>1191</v>
      </c>
      <c r="DS220" s="82" t="s">
        <v>1191</v>
      </c>
      <c r="DT220" s="82" t="s">
        <v>1191</v>
      </c>
      <c r="DU220" s="82" t="s">
        <v>1191</v>
      </c>
      <c r="DV220" s="9"/>
      <c r="DW220" s="82" t="s">
        <v>1191</v>
      </c>
      <c r="DX220" s="82" t="s">
        <v>1191</v>
      </c>
      <c r="DY220" s="82" t="s">
        <v>1191</v>
      </c>
      <c r="DZ220" s="82" t="s">
        <v>1191</v>
      </c>
      <c r="EA220" s="82" t="s">
        <v>1191</v>
      </c>
      <c r="EB220" s="82" t="s">
        <v>1191</v>
      </c>
      <c r="EC220" s="82" t="s">
        <v>1191</v>
      </c>
      <c r="ED220" s="82" t="s">
        <v>1191</v>
      </c>
      <c r="EE220" s="82" t="s">
        <v>1191</v>
      </c>
      <c r="EF220" s="82" t="s">
        <v>1191</v>
      </c>
      <c r="EG220" s="82" t="s">
        <v>1191</v>
      </c>
      <c r="EH220" s="82" t="s">
        <v>1191</v>
      </c>
      <c r="EI220" s="82" t="s">
        <v>1191</v>
      </c>
      <c r="EJ220" s="82" t="s">
        <v>1191</v>
      </c>
      <c r="EK220" s="82" t="s">
        <v>1191</v>
      </c>
      <c r="EL220" s="82" t="s">
        <v>1191</v>
      </c>
      <c r="EM220" s="82" t="s">
        <v>1191</v>
      </c>
      <c r="EN220" s="82" t="s">
        <v>1191</v>
      </c>
      <c r="EO220" s="82" t="s">
        <v>1191</v>
      </c>
      <c r="EP220" s="82" t="s">
        <v>1191</v>
      </c>
      <c r="EQ220" s="82" t="s">
        <v>1191</v>
      </c>
      <c r="ER220" s="82" t="s">
        <v>1191</v>
      </c>
      <c r="ES220" s="82" t="s">
        <v>1191</v>
      </c>
      <c r="ET220" s="82" t="s">
        <v>1191</v>
      </c>
      <c r="EU220" s="82" t="s">
        <v>1191</v>
      </c>
      <c r="EV220" s="82" t="s">
        <v>1191</v>
      </c>
      <c r="EW220" s="82" t="s">
        <v>1191</v>
      </c>
      <c r="EX220" s="82" t="s">
        <v>1191</v>
      </c>
      <c r="EY220" s="82" t="s">
        <v>1191</v>
      </c>
      <c r="EZ220" s="82" t="s">
        <v>1191</v>
      </c>
      <c r="FA220" s="82" t="s">
        <v>1191</v>
      </c>
      <c r="FB220" s="82" t="s">
        <v>1191</v>
      </c>
      <c r="FC220" s="82" t="s">
        <v>1191</v>
      </c>
      <c r="FD220" s="82" t="s">
        <v>1191</v>
      </c>
      <c r="FE220" s="82" t="s">
        <v>1191</v>
      </c>
      <c r="FF220" s="82" t="s">
        <v>1191</v>
      </c>
      <c r="FG220" s="82" t="s">
        <v>1191</v>
      </c>
      <c r="FH220" s="82" t="s">
        <v>1191</v>
      </c>
      <c r="FI220" s="82" t="s">
        <v>1191</v>
      </c>
      <c r="FJ220" s="82" t="s">
        <v>1191</v>
      </c>
      <c r="FK220" s="82" t="s">
        <v>1191</v>
      </c>
      <c r="FL220" s="9"/>
      <c r="FM220" s="82" t="s">
        <v>1191</v>
      </c>
      <c r="FN220" s="82" t="s">
        <v>1191</v>
      </c>
      <c r="FO220" s="82" t="s">
        <v>1191</v>
      </c>
      <c r="FP220" s="82" t="s">
        <v>1191</v>
      </c>
      <c r="FQ220" s="82" t="s">
        <v>1191</v>
      </c>
      <c r="FR220" s="82" t="s">
        <v>1191</v>
      </c>
      <c r="FS220" s="82" t="s">
        <v>1191</v>
      </c>
      <c r="FT220" s="84" t="s">
        <v>1191</v>
      </c>
      <c r="FU220" s="82" t="s">
        <v>1191</v>
      </c>
      <c r="FV220" s="82" t="s">
        <v>1183</v>
      </c>
      <c r="FW220" s="82" t="s">
        <v>1184</v>
      </c>
      <c r="FX220" s="82" t="s">
        <v>1183</v>
      </c>
      <c r="FY220" s="82" t="s">
        <v>1183</v>
      </c>
      <c r="FZ220" s="82" t="s">
        <v>1183</v>
      </c>
      <c r="GA220" s="1" t="e">
        <f t="shared" si="36"/>
        <v>#VALUE!</v>
      </c>
      <c r="GB220" s="8" t="e">
        <f t="shared" si="37"/>
        <v>#VALUE!</v>
      </c>
      <c r="GC220" s="79" t="s">
        <v>1185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91</v>
      </c>
      <c r="F221" s="82" t="s">
        <v>1191</v>
      </c>
      <c r="G221" s="82" t="s">
        <v>1191</v>
      </c>
      <c r="H221" s="82" t="s">
        <v>1191</v>
      </c>
      <c r="I221" s="82" t="s">
        <v>1191</v>
      </c>
      <c r="J221" s="82" t="s">
        <v>1191</v>
      </c>
      <c r="K221" s="82" t="s">
        <v>1191</v>
      </c>
      <c r="L221" s="82" t="s">
        <v>1191</v>
      </c>
      <c r="M221" s="82" t="s">
        <v>1191</v>
      </c>
      <c r="N221" s="82" t="s">
        <v>1191</v>
      </c>
      <c r="O221" s="82" t="s">
        <v>1191</v>
      </c>
      <c r="P221" s="82" t="s">
        <v>1191</v>
      </c>
      <c r="Q221" s="82" t="s">
        <v>1191</v>
      </c>
      <c r="R221" s="82" t="s">
        <v>1191</v>
      </c>
      <c r="S221" s="82" t="s">
        <v>1191</v>
      </c>
      <c r="T221" s="82" t="s">
        <v>1191</v>
      </c>
      <c r="U221" s="82" t="s">
        <v>1191</v>
      </c>
      <c r="V221" s="82" t="s">
        <v>1191</v>
      </c>
      <c r="W221" s="82" t="s">
        <v>1191</v>
      </c>
      <c r="X221" s="82" t="s">
        <v>1191</v>
      </c>
      <c r="Y221" s="82" t="s">
        <v>1191</v>
      </c>
      <c r="Z221" s="82" t="s">
        <v>1191</v>
      </c>
      <c r="AA221" s="82" t="s">
        <v>1191</v>
      </c>
      <c r="AB221" s="82" t="s">
        <v>1191</v>
      </c>
      <c r="AC221" s="82" t="s">
        <v>1191</v>
      </c>
      <c r="AD221" s="82" t="s">
        <v>1191</v>
      </c>
      <c r="AE221" s="82" t="s">
        <v>1191</v>
      </c>
      <c r="AF221" s="82" t="s">
        <v>1191</v>
      </c>
      <c r="AG221" s="82" t="s">
        <v>1191</v>
      </c>
      <c r="AH221" s="82" t="s">
        <v>1191</v>
      </c>
      <c r="AI221" s="82" t="s">
        <v>1191</v>
      </c>
      <c r="AJ221" s="82" t="s">
        <v>1191</v>
      </c>
      <c r="AK221" s="82" t="s">
        <v>1191</v>
      </c>
      <c r="AL221" s="82" t="s">
        <v>1191</v>
      </c>
      <c r="AM221" s="9"/>
      <c r="AN221" s="82" t="s">
        <v>1191</v>
      </c>
      <c r="AO221" s="82" t="s">
        <v>1191</v>
      </c>
      <c r="AP221" s="82" t="s">
        <v>1191</v>
      </c>
      <c r="AQ221" s="82" t="s">
        <v>1191</v>
      </c>
      <c r="AR221" s="82" t="s">
        <v>1191</v>
      </c>
      <c r="AS221" s="82" t="s">
        <v>1191</v>
      </c>
      <c r="AT221" s="82" t="s">
        <v>1191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91</v>
      </c>
      <c r="AX221" s="82" t="s">
        <v>1191</v>
      </c>
      <c r="AY221" s="82" t="s">
        <v>1191</v>
      </c>
      <c r="AZ221" s="2" t="e">
        <f>_xll.ciqfunctions.udf.CIQ($B221, "IQ_EFFECT_TAX_RATE", $C221)/100</f>
        <v>#VALUE!</v>
      </c>
      <c r="BA221" s="84" t="s">
        <v>1191</v>
      </c>
      <c r="BB221" s="9"/>
      <c r="BC221" s="82" t="s">
        <v>1191</v>
      </c>
      <c r="BD221" s="82" t="s">
        <v>1191</v>
      </c>
      <c r="BE221" s="82" t="s">
        <v>1191</v>
      </c>
      <c r="BF221" s="82" t="s">
        <v>1191</v>
      </c>
      <c r="BG221" s="82" t="s">
        <v>1191</v>
      </c>
      <c r="BH221" s="82" t="s">
        <v>1191</v>
      </c>
      <c r="BI221" s="82" t="s">
        <v>1191</v>
      </c>
      <c r="BJ221" s="9"/>
      <c r="BK221" s="9"/>
      <c r="BL221" s="82" t="s">
        <v>1191</v>
      </c>
      <c r="BM221" s="82" t="s">
        <v>1191</v>
      </c>
      <c r="BN221" s="82" t="s">
        <v>1191</v>
      </c>
      <c r="BO221" s="82" t="s">
        <v>1191</v>
      </c>
      <c r="BP221" s="82" t="s">
        <v>1191</v>
      </c>
      <c r="BQ221" s="82" t="s">
        <v>1191</v>
      </c>
      <c r="BR221" s="82" t="s">
        <v>1191</v>
      </c>
      <c r="BS221" s="82" t="s">
        <v>1191</v>
      </c>
      <c r="BT221" s="82" t="s">
        <v>1191</v>
      </c>
      <c r="BU221" s="82" t="s">
        <v>1191</v>
      </c>
      <c r="BV221" s="82" t="s">
        <v>1191</v>
      </c>
      <c r="BW221" s="82" t="s">
        <v>1191</v>
      </c>
      <c r="BX221" s="82" t="s">
        <v>1191</v>
      </c>
      <c r="BY221" s="82" t="s">
        <v>1191</v>
      </c>
      <c r="BZ221" s="82" t="s">
        <v>1191</v>
      </c>
      <c r="CA221" s="82" t="s">
        <v>1191</v>
      </c>
      <c r="CB221" s="82" t="s">
        <v>1191</v>
      </c>
      <c r="CC221" s="82" t="s">
        <v>1191</v>
      </c>
      <c r="CD221" s="82" t="s">
        <v>1191</v>
      </c>
      <c r="CE221" s="9"/>
      <c r="CF221" s="82" t="s">
        <v>1191</v>
      </c>
      <c r="CG221" s="82" t="s">
        <v>1191</v>
      </c>
      <c r="CH221" s="82" t="s">
        <v>1191</v>
      </c>
      <c r="CI221" s="82" t="s">
        <v>1191</v>
      </c>
      <c r="CJ221" s="82" t="s">
        <v>1191</v>
      </c>
      <c r="CK221" s="82" t="s">
        <v>1191</v>
      </c>
      <c r="CL221" s="82" t="s">
        <v>1191</v>
      </c>
      <c r="CM221" s="82" t="s">
        <v>1191</v>
      </c>
      <c r="CN221" s="82" t="s">
        <v>1191</v>
      </c>
      <c r="CO221" s="82" t="s">
        <v>1191</v>
      </c>
      <c r="CP221" s="82" t="s">
        <v>1191</v>
      </c>
      <c r="CQ221" s="82" t="s">
        <v>1191</v>
      </c>
      <c r="CR221" s="82" t="s">
        <v>1191</v>
      </c>
      <c r="CS221" s="82" t="s">
        <v>1191</v>
      </c>
      <c r="CT221" s="82" t="s">
        <v>1191</v>
      </c>
      <c r="CU221" s="82" t="s">
        <v>1191</v>
      </c>
      <c r="CV221" s="82" t="s">
        <v>1191</v>
      </c>
      <c r="CW221" s="82" t="s">
        <v>1191</v>
      </c>
      <c r="CX221" s="82" t="s">
        <v>1191</v>
      </c>
      <c r="CY221" s="82" t="s">
        <v>1191</v>
      </c>
      <c r="CZ221" s="82" t="s">
        <v>1191</v>
      </c>
      <c r="DA221" s="82" t="s">
        <v>1191</v>
      </c>
      <c r="DB221" s="82" t="s">
        <v>1191</v>
      </c>
      <c r="DC221" s="9"/>
      <c r="DD221" s="82" t="s">
        <v>1191</v>
      </c>
      <c r="DE221" s="82" t="s">
        <v>1191</v>
      </c>
      <c r="DF221" s="82" t="s">
        <v>1191</v>
      </c>
      <c r="DG221" s="82" t="s">
        <v>1191</v>
      </c>
      <c r="DH221" s="82" t="s">
        <v>1191</v>
      </c>
      <c r="DI221" s="82" t="s">
        <v>1191</v>
      </c>
      <c r="DJ221" s="82" t="s">
        <v>1191</v>
      </c>
      <c r="DK221" s="82" t="s">
        <v>1191</v>
      </c>
      <c r="DL221" s="82" t="s">
        <v>1191</v>
      </c>
      <c r="DM221" s="82" t="s">
        <v>1191</v>
      </c>
      <c r="DN221" s="82" t="s">
        <v>1191</v>
      </c>
      <c r="DO221" s="82" t="s">
        <v>1191</v>
      </c>
      <c r="DP221" s="82" t="s">
        <v>1191</v>
      </c>
      <c r="DQ221" s="82" t="s">
        <v>1191</v>
      </c>
      <c r="DR221" s="82" t="s">
        <v>1191</v>
      </c>
      <c r="DS221" s="82" t="s">
        <v>1191</v>
      </c>
      <c r="DT221" s="82" t="s">
        <v>1191</v>
      </c>
      <c r="DU221" s="82" t="s">
        <v>1191</v>
      </c>
      <c r="DV221" s="9"/>
      <c r="DW221" s="82" t="s">
        <v>1191</v>
      </c>
      <c r="DX221" s="82" t="s">
        <v>1191</v>
      </c>
      <c r="DY221" s="82" t="s">
        <v>1191</v>
      </c>
      <c r="DZ221" s="82" t="s">
        <v>1191</v>
      </c>
      <c r="EA221" s="82" t="s">
        <v>1191</v>
      </c>
      <c r="EB221" s="82" t="s">
        <v>1191</v>
      </c>
      <c r="EC221" s="82" t="s">
        <v>1191</v>
      </c>
      <c r="ED221" s="82" t="s">
        <v>1191</v>
      </c>
      <c r="EE221" s="82" t="s">
        <v>1191</v>
      </c>
      <c r="EF221" s="82" t="s">
        <v>1191</v>
      </c>
      <c r="EG221" s="82" t="s">
        <v>1191</v>
      </c>
      <c r="EH221" s="82" t="s">
        <v>1191</v>
      </c>
      <c r="EI221" s="82" t="s">
        <v>1191</v>
      </c>
      <c r="EJ221" s="82" t="s">
        <v>1191</v>
      </c>
      <c r="EK221" s="82" t="s">
        <v>1191</v>
      </c>
      <c r="EL221" s="82" t="s">
        <v>1191</v>
      </c>
      <c r="EM221" s="82" t="s">
        <v>1191</v>
      </c>
      <c r="EN221" s="82" t="s">
        <v>1191</v>
      </c>
      <c r="EO221" s="82" t="s">
        <v>1191</v>
      </c>
      <c r="EP221" s="82" t="s">
        <v>1191</v>
      </c>
      <c r="EQ221" s="82" t="s">
        <v>1191</v>
      </c>
      <c r="ER221" s="82" t="s">
        <v>1191</v>
      </c>
      <c r="ES221" s="82" t="s">
        <v>1191</v>
      </c>
      <c r="ET221" s="82" t="s">
        <v>1191</v>
      </c>
      <c r="EU221" s="82" t="s">
        <v>1191</v>
      </c>
      <c r="EV221" s="82" t="s">
        <v>1191</v>
      </c>
      <c r="EW221" s="82" t="s">
        <v>1191</v>
      </c>
      <c r="EX221" s="82" t="s">
        <v>1191</v>
      </c>
      <c r="EY221" s="82" t="s">
        <v>1191</v>
      </c>
      <c r="EZ221" s="82" t="s">
        <v>1191</v>
      </c>
      <c r="FA221" s="82" t="s">
        <v>1191</v>
      </c>
      <c r="FB221" s="82" t="s">
        <v>1191</v>
      </c>
      <c r="FC221" s="82" t="s">
        <v>1191</v>
      </c>
      <c r="FD221" s="82" t="s">
        <v>1191</v>
      </c>
      <c r="FE221" s="82" t="s">
        <v>1191</v>
      </c>
      <c r="FF221" s="82" t="s">
        <v>1191</v>
      </c>
      <c r="FG221" s="82" t="s">
        <v>1191</v>
      </c>
      <c r="FH221" s="82" t="s">
        <v>1191</v>
      </c>
      <c r="FI221" s="82" t="s">
        <v>1191</v>
      </c>
      <c r="FJ221" s="82" t="s">
        <v>1191</v>
      </c>
      <c r="FK221" s="82" t="s">
        <v>1191</v>
      </c>
      <c r="FL221" s="9"/>
      <c r="FM221" s="82" t="s">
        <v>1191</v>
      </c>
      <c r="FN221" s="82" t="s">
        <v>1191</v>
      </c>
      <c r="FO221" s="82" t="s">
        <v>1191</v>
      </c>
      <c r="FP221" s="82" t="s">
        <v>1191</v>
      </c>
      <c r="FQ221" s="82" t="s">
        <v>1191</v>
      </c>
      <c r="FR221" s="82" t="s">
        <v>1191</v>
      </c>
      <c r="FS221" s="82" t="s">
        <v>1191</v>
      </c>
      <c r="FT221" s="84" t="s">
        <v>1191</v>
      </c>
      <c r="FU221" s="82" t="s">
        <v>1191</v>
      </c>
      <c r="FV221" s="82" t="s">
        <v>1183</v>
      </c>
      <c r="FW221" s="82" t="s">
        <v>1184</v>
      </c>
      <c r="FX221" s="82" t="s">
        <v>1183</v>
      </c>
      <c r="FY221" s="82" t="s">
        <v>1183</v>
      </c>
      <c r="FZ221" s="82" t="s">
        <v>1183</v>
      </c>
      <c r="GA221" s="1" t="e">
        <f t="shared" si="36"/>
        <v>#VALUE!</v>
      </c>
      <c r="GB221" s="8" t="e">
        <f t="shared" si="37"/>
        <v>#VALUE!</v>
      </c>
      <c r="GC221" s="79" t="s">
        <v>1185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91</v>
      </c>
      <c r="F222" s="82" t="s">
        <v>1191</v>
      </c>
      <c r="G222" s="82" t="s">
        <v>1191</v>
      </c>
      <c r="H222" s="82" t="s">
        <v>1191</v>
      </c>
      <c r="I222" s="82" t="s">
        <v>1191</v>
      </c>
      <c r="J222" s="82" t="s">
        <v>1191</v>
      </c>
      <c r="K222" s="82" t="s">
        <v>1191</v>
      </c>
      <c r="L222" s="82" t="s">
        <v>1191</v>
      </c>
      <c r="M222" s="82" t="s">
        <v>1191</v>
      </c>
      <c r="N222" s="82" t="s">
        <v>1191</v>
      </c>
      <c r="O222" s="82" t="s">
        <v>1191</v>
      </c>
      <c r="P222" s="82" t="s">
        <v>1191</v>
      </c>
      <c r="Q222" s="82" t="s">
        <v>1191</v>
      </c>
      <c r="R222" s="82" t="s">
        <v>1191</v>
      </c>
      <c r="S222" s="82" t="s">
        <v>1191</v>
      </c>
      <c r="T222" s="82" t="s">
        <v>1191</v>
      </c>
      <c r="U222" s="82" t="s">
        <v>1191</v>
      </c>
      <c r="V222" s="82" t="s">
        <v>1191</v>
      </c>
      <c r="W222" s="82" t="s">
        <v>1191</v>
      </c>
      <c r="X222" s="82" t="s">
        <v>1191</v>
      </c>
      <c r="Y222" s="82" t="s">
        <v>1191</v>
      </c>
      <c r="Z222" s="82" t="s">
        <v>1191</v>
      </c>
      <c r="AA222" s="82" t="s">
        <v>1191</v>
      </c>
      <c r="AB222" s="82" t="s">
        <v>1191</v>
      </c>
      <c r="AC222" s="82" t="s">
        <v>1191</v>
      </c>
      <c r="AD222" s="82" t="s">
        <v>1191</v>
      </c>
      <c r="AE222" s="82" t="s">
        <v>1191</v>
      </c>
      <c r="AF222" s="82" t="s">
        <v>1191</v>
      </c>
      <c r="AG222" s="82" t="s">
        <v>1191</v>
      </c>
      <c r="AH222" s="82" t="s">
        <v>1191</v>
      </c>
      <c r="AI222" s="82" t="s">
        <v>1191</v>
      </c>
      <c r="AJ222" s="82" t="s">
        <v>1191</v>
      </c>
      <c r="AK222" s="82" t="s">
        <v>1191</v>
      </c>
      <c r="AL222" s="82" t="s">
        <v>1191</v>
      </c>
      <c r="AM222" s="9"/>
      <c r="AN222" s="82" t="s">
        <v>1191</v>
      </c>
      <c r="AO222" s="82" t="s">
        <v>1191</v>
      </c>
      <c r="AP222" s="82" t="s">
        <v>1191</v>
      </c>
      <c r="AQ222" s="82" t="s">
        <v>1191</v>
      </c>
      <c r="AR222" s="82" t="s">
        <v>1191</v>
      </c>
      <c r="AS222" s="82" t="s">
        <v>1191</v>
      </c>
      <c r="AT222" s="82" t="s">
        <v>1191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91</v>
      </c>
      <c r="AX222" s="82" t="s">
        <v>1191</v>
      </c>
      <c r="AY222" s="82" t="s">
        <v>1191</v>
      </c>
      <c r="AZ222" s="2" t="e">
        <f>_xll.ciqfunctions.udf.CIQ($B222, "IQ_EFFECT_TAX_RATE", $C222)/100</f>
        <v>#VALUE!</v>
      </c>
      <c r="BA222" s="84" t="s">
        <v>1191</v>
      </c>
      <c r="BB222" s="9"/>
      <c r="BC222" s="82" t="s">
        <v>1191</v>
      </c>
      <c r="BD222" s="82" t="s">
        <v>1191</v>
      </c>
      <c r="BE222" s="82" t="s">
        <v>1191</v>
      </c>
      <c r="BF222" s="82" t="s">
        <v>1191</v>
      </c>
      <c r="BG222" s="82" t="s">
        <v>1191</v>
      </c>
      <c r="BH222" s="82" t="s">
        <v>1191</v>
      </c>
      <c r="BI222" s="82" t="s">
        <v>1191</v>
      </c>
      <c r="BJ222" s="9"/>
      <c r="BK222" s="9"/>
      <c r="BL222" s="82" t="s">
        <v>1191</v>
      </c>
      <c r="BM222" s="82" t="s">
        <v>1191</v>
      </c>
      <c r="BN222" s="82" t="s">
        <v>1191</v>
      </c>
      <c r="BO222" s="82" t="s">
        <v>1191</v>
      </c>
      <c r="BP222" s="82" t="s">
        <v>1191</v>
      </c>
      <c r="BQ222" s="82" t="s">
        <v>1191</v>
      </c>
      <c r="BR222" s="82" t="s">
        <v>1191</v>
      </c>
      <c r="BS222" s="82" t="s">
        <v>1191</v>
      </c>
      <c r="BT222" s="82" t="s">
        <v>1191</v>
      </c>
      <c r="BU222" s="82" t="s">
        <v>1191</v>
      </c>
      <c r="BV222" s="82" t="s">
        <v>1191</v>
      </c>
      <c r="BW222" s="82" t="s">
        <v>1191</v>
      </c>
      <c r="BX222" s="82" t="s">
        <v>1191</v>
      </c>
      <c r="BY222" s="82" t="s">
        <v>1191</v>
      </c>
      <c r="BZ222" s="82" t="s">
        <v>1191</v>
      </c>
      <c r="CA222" s="82" t="s">
        <v>1191</v>
      </c>
      <c r="CB222" s="82" t="s">
        <v>1191</v>
      </c>
      <c r="CC222" s="82" t="s">
        <v>1191</v>
      </c>
      <c r="CD222" s="82" t="s">
        <v>1191</v>
      </c>
      <c r="CE222" s="9"/>
      <c r="CF222" s="82" t="s">
        <v>1191</v>
      </c>
      <c r="CG222" s="82" t="s">
        <v>1191</v>
      </c>
      <c r="CH222" s="82" t="s">
        <v>1191</v>
      </c>
      <c r="CI222" s="82" t="s">
        <v>1191</v>
      </c>
      <c r="CJ222" s="82" t="s">
        <v>1191</v>
      </c>
      <c r="CK222" s="82" t="s">
        <v>1191</v>
      </c>
      <c r="CL222" s="82" t="s">
        <v>1191</v>
      </c>
      <c r="CM222" s="82" t="s">
        <v>1191</v>
      </c>
      <c r="CN222" s="82" t="s">
        <v>1191</v>
      </c>
      <c r="CO222" s="82" t="s">
        <v>1191</v>
      </c>
      <c r="CP222" s="82" t="s">
        <v>1191</v>
      </c>
      <c r="CQ222" s="82" t="s">
        <v>1191</v>
      </c>
      <c r="CR222" s="82" t="s">
        <v>1191</v>
      </c>
      <c r="CS222" s="82" t="s">
        <v>1191</v>
      </c>
      <c r="CT222" s="82" t="s">
        <v>1191</v>
      </c>
      <c r="CU222" s="82" t="s">
        <v>1191</v>
      </c>
      <c r="CV222" s="82" t="s">
        <v>1191</v>
      </c>
      <c r="CW222" s="82" t="s">
        <v>1191</v>
      </c>
      <c r="CX222" s="82" t="s">
        <v>1191</v>
      </c>
      <c r="CY222" s="82" t="s">
        <v>1191</v>
      </c>
      <c r="CZ222" s="82" t="s">
        <v>1191</v>
      </c>
      <c r="DA222" s="82" t="s">
        <v>1191</v>
      </c>
      <c r="DB222" s="82" t="s">
        <v>1191</v>
      </c>
      <c r="DC222" s="9"/>
      <c r="DD222" s="82" t="s">
        <v>1191</v>
      </c>
      <c r="DE222" s="82" t="s">
        <v>1191</v>
      </c>
      <c r="DF222" s="82" t="s">
        <v>1191</v>
      </c>
      <c r="DG222" s="82" t="s">
        <v>1191</v>
      </c>
      <c r="DH222" s="82" t="s">
        <v>1191</v>
      </c>
      <c r="DI222" s="82" t="s">
        <v>1191</v>
      </c>
      <c r="DJ222" s="82" t="s">
        <v>1191</v>
      </c>
      <c r="DK222" s="82" t="s">
        <v>1191</v>
      </c>
      <c r="DL222" s="82" t="s">
        <v>1191</v>
      </c>
      <c r="DM222" s="82" t="s">
        <v>1191</v>
      </c>
      <c r="DN222" s="82" t="s">
        <v>1191</v>
      </c>
      <c r="DO222" s="82" t="s">
        <v>1191</v>
      </c>
      <c r="DP222" s="82" t="s">
        <v>1191</v>
      </c>
      <c r="DQ222" s="82" t="s">
        <v>1191</v>
      </c>
      <c r="DR222" s="82" t="s">
        <v>1191</v>
      </c>
      <c r="DS222" s="82" t="s">
        <v>1191</v>
      </c>
      <c r="DT222" s="82" t="s">
        <v>1191</v>
      </c>
      <c r="DU222" s="82" t="s">
        <v>1191</v>
      </c>
      <c r="DV222" s="9"/>
      <c r="DW222" s="82" t="s">
        <v>1191</v>
      </c>
      <c r="DX222" s="82" t="s">
        <v>1191</v>
      </c>
      <c r="DY222" s="82" t="s">
        <v>1191</v>
      </c>
      <c r="DZ222" s="82" t="s">
        <v>1191</v>
      </c>
      <c r="EA222" s="82" t="s">
        <v>1191</v>
      </c>
      <c r="EB222" s="82" t="s">
        <v>1191</v>
      </c>
      <c r="EC222" s="82" t="s">
        <v>1191</v>
      </c>
      <c r="ED222" s="82" t="s">
        <v>1191</v>
      </c>
      <c r="EE222" s="82" t="s">
        <v>1191</v>
      </c>
      <c r="EF222" s="82" t="s">
        <v>1191</v>
      </c>
      <c r="EG222" s="82" t="s">
        <v>1191</v>
      </c>
      <c r="EH222" s="82" t="s">
        <v>1191</v>
      </c>
      <c r="EI222" s="82" t="s">
        <v>1191</v>
      </c>
      <c r="EJ222" s="82" t="s">
        <v>1191</v>
      </c>
      <c r="EK222" s="82" t="s">
        <v>1191</v>
      </c>
      <c r="EL222" s="82" t="s">
        <v>1191</v>
      </c>
      <c r="EM222" s="82" t="s">
        <v>1191</v>
      </c>
      <c r="EN222" s="82" t="s">
        <v>1191</v>
      </c>
      <c r="EO222" s="82" t="s">
        <v>1191</v>
      </c>
      <c r="EP222" s="82" t="s">
        <v>1191</v>
      </c>
      <c r="EQ222" s="82" t="s">
        <v>1191</v>
      </c>
      <c r="ER222" s="82" t="s">
        <v>1191</v>
      </c>
      <c r="ES222" s="82" t="s">
        <v>1191</v>
      </c>
      <c r="ET222" s="82" t="s">
        <v>1191</v>
      </c>
      <c r="EU222" s="82" t="s">
        <v>1191</v>
      </c>
      <c r="EV222" s="82" t="s">
        <v>1191</v>
      </c>
      <c r="EW222" s="82" t="s">
        <v>1191</v>
      </c>
      <c r="EX222" s="82" t="s">
        <v>1191</v>
      </c>
      <c r="EY222" s="82" t="s">
        <v>1191</v>
      </c>
      <c r="EZ222" s="82" t="s">
        <v>1191</v>
      </c>
      <c r="FA222" s="82" t="s">
        <v>1191</v>
      </c>
      <c r="FB222" s="82" t="s">
        <v>1191</v>
      </c>
      <c r="FC222" s="82" t="s">
        <v>1191</v>
      </c>
      <c r="FD222" s="82" t="s">
        <v>1191</v>
      </c>
      <c r="FE222" s="82" t="s">
        <v>1191</v>
      </c>
      <c r="FF222" s="82" t="s">
        <v>1191</v>
      </c>
      <c r="FG222" s="82" t="s">
        <v>1191</v>
      </c>
      <c r="FH222" s="82" t="s">
        <v>1191</v>
      </c>
      <c r="FI222" s="82" t="s">
        <v>1191</v>
      </c>
      <c r="FJ222" s="82" t="s">
        <v>1191</v>
      </c>
      <c r="FK222" s="82" t="s">
        <v>1191</v>
      </c>
      <c r="FL222" s="9"/>
      <c r="FM222" s="82" t="s">
        <v>1191</v>
      </c>
      <c r="FN222" s="82" t="s">
        <v>1191</v>
      </c>
      <c r="FO222" s="82" t="s">
        <v>1191</v>
      </c>
      <c r="FP222" s="82" t="s">
        <v>1191</v>
      </c>
      <c r="FQ222" s="82" t="s">
        <v>1191</v>
      </c>
      <c r="FR222" s="82" t="s">
        <v>1191</v>
      </c>
      <c r="FS222" s="82" t="s">
        <v>1191</v>
      </c>
      <c r="FT222" s="84" t="s">
        <v>1191</v>
      </c>
      <c r="FU222" s="82" t="s">
        <v>1191</v>
      </c>
      <c r="FV222" s="82" t="s">
        <v>1183</v>
      </c>
      <c r="FW222" s="82" t="s">
        <v>1184</v>
      </c>
      <c r="FX222" s="82" t="s">
        <v>1183</v>
      </c>
      <c r="FY222" s="82" t="s">
        <v>1183</v>
      </c>
      <c r="FZ222" s="82" t="s">
        <v>1183</v>
      </c>
      <c r="GA222" s="1" t="e">
        <f t="shared" si="36"/>
        <v>#VALUE!</v>
      </c>
      <c r="GB222" s="8" t="e">
        <f t="shared" si="37"/>
        <v>#VALUE!</v>
      </c>
      <c r="GC222" s="79" t="s">
        <v>1185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91</v>
      </c>
      <c r="F223" s="82" t="s">
        <v>1191</v>
      </c>
      <c r="G223" s="82" t="s">
        <v>1191</v>
      </c>
      <c r="H223" s="82" t="s">
        <v>1191</v>
      </c>
      <c r="I223" s="82" t="s">
        <v>1191</v>
      </c>
      <c r="J223" s="82" t="s">
        <v>1191</v>
      </c>
      <c r="K223" s="82" t="s">
        <v>1191</v>
      </c>
      <c r="L223" s="82" t="s">
        <v>1191</v>
      </c>
      <c r="M223" s="82" t="s">
        <v>1191</v>
      </c>
      <c r="N223" s="82" t="s">
        <v>1191</v>
      </c>
      <c r="O223" s="82" t="s">
        <v>1191</v>
      </c>
      <c r="P223" s="82" t="s">
        <v>1191</v>
      </c>
      <c r="Q223" s="82" t="s">
        <v>1191</v>
      </c>
      <c r="R223" s="82" t="s">
        <v>1191</v>
      </c>
      <c r="S223" s="82" t="s">
        <v>1191</v>
      </c>
      <c r="T223" s="82" t="s">
        <v>1191</v>
      </c>
      <c r="U223" s="82" t="s">
        <v>1191</v>
      </c>
      <c r="V223" s="82" t="s">
        <v>1191</v>
      </c>
      <c r="W223" s="82" t="s">
        <v>1191</v>
      </c>
      <c r="X223" s="82" t="s">
        <v>1191</v>
      </c>
      <c r="Y223" s="82" t="s">
        <v>1191</v>
      </c>
      <c r="Z223" s="82" t="s">
        <v>1191</v>
      </c>
      <c r="AA223" s="82" t="s">
        <v>1191</v>
      </c>
      <c r="AB223" s="82" t="s">
        <v>1191</v>
      </c>
      <c r="AC223" s="82" t="s">
        <v>1191</v>
      </c>
      <c r="AD223" s="82" t="s">
        <v>1191</v>
      </c>
      <c r="AE223" s="82" t="s">
        <v>1191</v>
      </c>
      <c r="AF223" s="82" t="s">
        <v>1191</v>
      </c>
      <c r="AG223" s="82" t="s">
        <v>1191</v>
      </c>
      <c r="AH223" s="82" t="s">
        <v>1191</v>
      </c>
      <c r="AI223" s="82" t="s">
        <v>1191</v>
      </c>
      <c r="AJ223" s="82" t="s">
        <v>1191</v>
      </c>
      <c r="AK223" s="82" t="s">
        <v>1191</v>
      </c>
      <c r="AL223" s="82" t="s">
        <v>1191</v>
      </c>
      <c r="AM223" s="9"/>
      <c r="AN223" s="82" t="s">
        <v>1191</v>
      </c>
      <c r="AO223" s="82" t="s">
        <v>1191</v>
      </c>
      <c r="AP223" s="82" t="s">
        <v>1191</v>
      </c>
      <c r="AQ223" s="82" t="s">
        <v>1191</v>
      </c>
      <c r="AR223" s="82" t="s">
        <v>1191</v>
      </c>
      <c r="AS223" s="82" t="s">
        <v>1191</v>
      </c>
      <c r="AT223" s="82" t="s">
        <v>1191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91</v>
      </c>
      <c r="AX223" s="82" t="s">
        <v>1191</v>
      </c>
      <c r="AY223" s="82" t="s">
        <v>1191</v>
      </c>
      <c r="AZ223" s="2" t="e">
        <f>_xll.ciqfunctions.udf.CIQ($B223, "IQ_EFFECT_TAX_RATE", $C223)/100</f>
        <v>#VALUE!</v>
      </c>
      <c r="BA223" s="84" t="s">
        <v>1191</v>
      </c>
      <c r="BB223" s="9"/>
      <c r="BC223" s="82" t="s">
        <v>1191</v>
      </c>
      <c r="BD223" s="82" t="s">
        <v>1191</v>
      </c>
      <c r="BE223" s="82" t="s">
        <v>1191</v>
      </c>
      <c r="BF223" s="82" t="s">
        <v>1191</v>
      </c>
      <c r="BG223" s="82" t="s">
        <v>1191</v>
      </c>
      <c r="BH223" s="82" t="s">
        <v>1191</v>
      </c>
      <c r="BI223" s="82" t="s">
        <v>1191</v>
      </c>
      <c r="BJ223" s="9"/>
      <c r="BK223" s="9"/>
      <c r="BL223" s="82" t="s">
        <v>1191</v>
      </c>
      <c r="BM223" s="82" t="s">
        <v>1191</v>
      </c>
      <c r="BN223" s="82" t="s">
        <v>1191</v>
      </c>
      <c r="BO223" s="82" t="s">
        <v>1191</v>
      </c>
      <c r="BP223" s="82" t="s">
        <v>1191</v>
      </c>
      <c r="BQ223" s="82" t="s">
        <v>1191</v>
      </c>
      <c r="BR223" s="82" t="s">
        <v>1191</v>
      </c>
      <c r="BS223" s="82" t="s">
        <v>1191</v>
      </c>
      <c r="BT223" s="82" t="s">
        <v>1191</v>
      </c>
      <c r="BU223" s="82" t="s">
        <v>1191</v>
      </c>
      <c r="BV223" s="82" t="s">
        <v>1191</v>
      </c>
      <c r="BW223" s="82" t="s">
        <v>1191</v>
      </c>
      <c r="BX223" s="82" t="s">
        <v>1191</v>
      </c>
      <c r="BY223" s="82" t="s">
        <v>1191</v>
      </c>
      <c r="BZ223" s="82" t="s">
        <v>1191</v>
      </c>
      <c r="CA223" s="82" t="s">
        <v>1191</v>
      </c>
      <c r="CB223" s="82" t="s">
        <v>1191</v>
      </c>
      <c r="CC223" s="82" t="s">
        <v>1191</v>
      </c>
      <c r="CD223" s="82" t="s">
        <v>1191</v>
      </c>
      <c r="CE223" s="9"/>
      <c r="CF223" s="82" t="s">
        <v>1191</v>
      </c>
      <c r="CG223" s="82" t="s">
        <v>1191</v>
      </c>
      <c r="CH223" s="82" t="s">
        <v>1191</v>
      </c>
      <c r="CI223" s="82" t="s">
        <v>1191</v>
      </c>
      <c r="CJ223" s="82" t="s">
        <v>1191</v>
      </c>
      <c r="CK223" s="82" t="s">
        <v>1191</v>
      </c>
      <c r="CL223" s="82" t="s">
        <v>1191</v>
      </c>
      <c r="CM223" s="82" t="s">
        <v>1191</v>
      </c>
      <c r="CN223" s="82" t="s">
        <v>1191</v>
      </c>
      <c r="CO223" s="82" t="s">
        <v>1191</v>
      </c>
      <c r="CP223" s="82" t="s">
        <v>1191</v>
      </c>
      <c r="CQ223" s="82" t="s">
        <v>1191</v>
      </c>
      <c r="CR223" s="82" t="s">
        <v>1191</v>
      </c>
      <c r="CS223" s="82" t="s">
        <v>1191</v>
      </c>
      <c r="CT223" s="82" t="s">
        <v>1191</v>
      </c>
      <c r="CU223" s="82" t="s">
        <v>1191</v>
      </c>
      <c r="CV223" s="82" t="s">
        <v>1191</v>
      </c>
      <c r="CW223" s="82" t="s">
        <v>1191</v>
      </c>
      <c r="CX223" s="82" t="s">
        <v>1191</v>
      </c>
      <c r="CY223" s="82" t="s">
        <v>1191</v>
      </c>
      <c r="CZ223" s="82" t="s">
        <v>1191</v>
      </c>
      <c r="DA223" s="82" t="s">
        <v>1191</v>
      </c>
      <c r="DB223" s="82" t="s">
        <v>1191</v>
      </c>
      <c r="DC223" s="9"/>
      <c r="DD223" s="82" t="s">
        <v>1191</v>
      </c>
      <c r="DE223" s="82" t="s">
        <v>1191</v>
      </c>
      <c r="DF223" s="82" t="s">
        <v>1191</v>
      </c>
      <c r="DG223" s="82" t="s">
        <v>1191</v>
      </c>
      <c r="DH223" s="82" t="s">
        <v>1191</v>
      </c>
      <c r="DI223" s="82" t="s">
        <v>1191</v>
      </c>
      <c r="DJ223" s="82" t="s">
        <v>1191</v>
      </c>
      <c r="DK223" s="82" t="s">
        <v>1191</v>
      </c>
      <c r="DL223" s="82" t="s">
        <v>1191</v>
      </c>
      <c r="DM223" s="82" t="s">
        <v>1191</v>
      </c>
      <c r="DN223" s="82" t="s">
        <v>1191</v>
      </c>
      <c r="DO223" s="82" t="s">
        <v>1191</v>
      </c>
      <c r="DP223" s="82" t="s">
        <v>1191</v>
      </c>
      <c r="DQ223" s="82" t="s">
        <v>1191</v>
      </c>
      <c r="DR223" s="82" t="s">
        <v>1191</v>
      </c>
      <c r="DS223" s="82" t="s">
        <v>1191</v>
      </c>
      <c r="DT223" s="82" t="s">
        <v>1191</v>
      </c>
      <c r="DU223" s="82" t="s">
        <v>1191</v>
      </c>
      <c r="DV223" s="9"/>
      <c r="DW223" s="82" t="s">
        <v>1191</v>
      </c>
      <c r="DX223" s="82" t="s">
        <v>1191</v>
      </c>
      <c r="DY223" s="82" t="s">
        <v>1191</v>
      </c>
      <c r="DZ223" s="82" t="s">
        <v>1191</v>
      </c>
      <c r="EA223" s="82" t="s">
        <v>1191</v>
      </c>
      <c r="EB223" s="82" t="s">
        <v>1191</v>
      </c>
      <c r="EC223" s="82" t="s">
        <v>1191</v>
      </c>
      <c r="ED223" s="82" t="s">
        <v>1191</v>
      </c>
      <c r="EE223" s="82" t="s">
        <v>1191</v>
      </c>
      <c r="EF223" s="82" t="s">
        <v>1191</v>
      </c>
      <c r="EG223" s="82" t="s">
        <v>1191</v>
      </c>
      <c r="EH223" s="82" t="s">
        <v>1191</v>
      </c>
      <c r="EI223" s="82" t="s">
        <v>1191</v>
      </c>
      <c r="EJ223" s="82" t="s">
        <v>1191</v>
      </c>
      <c r="EK223" s="82" t="s">
        <v>1191</v>
      </c>
      <c r="EL223" s="82" t="s">
        <v>1191</v>
      </c>
      <c r="EM223" s="82" t="s">
        <v>1191</v>
      </c>
      <c r="EN223" s="82" t="s">
        <v>1191</v>
      </c>
      <c r="EO223" s="82" t="s">
        <v>1191</v>
      </c>
      <c r="EP223" s="82" t="s">
        <v>1191</v>
      </c>
      <c r="EQ223" s="82" t="s">
        <v>1191</v>
      </c>
      <c r="ER223" s="82" t="s">
        <v>1191</v>
      </c>
      <c r="ES223" s="82" t="s">
        <v>1191</v>
      </c>
      <c r="ET223" s="82" t="s">
        <v>1191</v>
      </c>
      <c r="EU223" s="82" t="s">
        <v>1191</v>
      </c>
      <c r="EV223" s="82" t="s">
        <v>1191</v>
      </c>
      <c r="EW223" s="82" t="s">
        <v>1191</v>
      </c>
      <c r="EX223" s="82" t="s">
        <v>1191</v>
      </c>
      <c r="EY223" s="82" t="s">
        <v>1191</v>
      </c>
      <c r="EZ223" s="82" t="s">
        <v>1191</v>
      </c>
      <c r="FA223" s="82" t="s">
        <v>1191</v>
      </c>
      <c r="FB223" s="82" t="s">
        <v>1191</v>
      </c>
      <c r="FC223" s="82" t="s">
        <v>1191</v>
      </c>
      <c r="FD223" s="82" t="s">
        <v>1191</v>
      </c>
      <c r="FE223" s="82" t="s">
        <v>1191</v>
      </c>
      <c r="FF223" s="82" t="s">
        <v>1191</v>
      </c>
      <c r="FG223" s="82" t="s">
        <v>1191</v>
      </c>
      <c r="FH223" s="82" t="s">
        <v>1191</v>
      </c>
      <c r="FI223" s="82" t="s">
        <v>1191</v>
      </c>
      <c r="FJ223" s="82" t="s">
        <v>1191</v>
      </c>
      <c r="FK223" s="82" t="s">
        <v>1191</v>
      </c>
      <c r="FL223" s="9"/>
      <c r="FM223" s="82" t="s">
        <v>1191</v>
      </c>
      <c r="FN223" s="82" t="s">
        <v>1191</v>
      </c>
      <c r="FO223" s="82" t="s">
        <v>1191</v>
      </c>
      <c r="FP223" s="82" t="s">
        <v>1191</v>
      </c>
      <c r="FQ223" s="82" t="s">
        <v>1191</v>
      </c>
      <c r="FR223" s="82" t="s">
        <v>1191</v>
      </c>
      <c r="FS223" s="82" t="s">
        <v>1191</v>
      </c>
      <c r="FT223" s="84" t="s">
        <v>1191</v>
      </c>
      <c r="FU223" s="82" t="s">
        <v>1191</v>
      </c>
      <c r="FV223" s="82" t="s">
        <v>1183</v>
      </c>
      <c r="FW223" s="82" t="s">
        <v>1184</v>
      </c>
      <c r="FX223" s="82" t="s">
        <v>1183</v>
      </c>
      <c r="FY223" s="82" t="s">
        <v>1183</v>
      </c>
      <c r="FZ223" s="82" t="s">
        <v>1183</v>
      </c>
      <c r="GA223" s="1" t="e">
        <f t="shared" si="36"/>
        <v>#VALUE!</v>
      </c>
      <c r="GB223" s="8" t="e">
        <f t="shared" si="37"/>
        <v>#VALUE!</v>
      </c>
      <c r="GC223" s="79" t="s">
        <v>1185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91</v>
      </c>
      <c r="F224" s="82" t="s">
        <v>1191</v>
      </c>
      <c r="G224" s="82" t="s">
        <v>1191</v>
      </c>
      <c r="H224" s="82" t="s">
        <v>1191</v>
      </c>
      <c r="I224" s="82" t="s">
        <v>1191</v>
      </c>
      <c r="J224" s="82" t="s">
        <v>1191</v>
      </c>
      <c r="K224" s="82" t="s">
        <v>1191</v>
      </c>
      <c r="L224" s="82" t="s">
        <v>1191</v>
      </c>
      <c r="M224" s="82" t="s">
        <v>1191</v>
      </c>
      <c r="N224" s="82" t="s">
        <v>1191</v>
      </c>
      <c r="O224" s="82" t="s">
        <v>1191</v>
      </c>
      <c r="P224" s="82" t="s">
        <v>1191</v>
      </c>
      <c r="Q224" s="82" t="s">
        <v>1191</v>
      </c>
      <c r="R224" s="82" t="s">
        <v>1191</v>
      </c>
      <c r="S224" s="82" t="s">
        <v>1191</v>
      </c>
      <c r="T224" s="82" t="s">
        <v>1191</v>
      </c>
      <c r="U224" s="82" t="s">
        <v>1191</v>
      </c>
      <c r="V224" s="82" t="s">
        <v>1191</v>
      </c>
      <c r="W224" s="82" t="s">
        <v>1191</v>
      </c>
      <c r="X224" s="82" t="s">
        <v>1191</v>
      </c>
      <c r="Y224" s="82" t="s">
        <v>1191</v>
      </c>
      <c r="Z224" s="82" t="s">
        <v>1191</v>
      </c>
      <c r="AA224" s="82" t="s">
        <v>1191</v>
      </c>
      <c r="AB224" s="82" t="s">
        <v>1191</v>
      </c>
      <c r="AC224" s="82" t="s">
        <v>1191</v>
      </c>
      <c r="AD224" s="82" t="s">
        <v>1191</v>
      </c>
      <c r="AE224" s="82" t="s">
        <v>1191</v>
      </c>
      <c r="AF224" s="82" t="s">
        <v>1191</v>
      </c>
      <c r="AG224" s="82" t="s">
        <v>1191</v>
      </c>
      <c r="AH224" s="82" t="s">
        <v>1191</v>
      </c>
      <c r="AI224" s="82" t="s">
        <v>1191</v>
      </c>
      <c r="AJ224" s="82" t="s">
        <v>1191</v>
      </c>
      <c r="AK224" s="82" t="s">
        <v>1191</v>
      </c>
      <c r="AL224" s="82" t="s">
        <v>1191</v>
      </c>
      <c r="AM224" s="9"/>
      <c r="AN224" s="82" t="s">
        <v>1191</v>
      </c>
      <c r="AO224" s="82" t="s">
        <v>1191</v>
      </c>
      <c r="AP224" s="82" t="s">
        <v>1191</v>
      </c>
      <c r="AQ224" s="82" t="s">
        <v>1191</v>
      </c>
      <c r="AR224" s="82" t="s">
        <v>1191</v>
      </c>
      <c r="AS224" s="82" t="s">
        <v>1191</v>
      </c>
      <c r="AT224" s="82" t="s">
        <v>1191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91</v>
      </c>
      <c r="AX224" s="82" t="s">
        <v>1191</v>
      </c>
      <c r="AY224" s="82" t="s">
        <v>1191</v>
      </c>
      <c r="AZ224" s="2" t="e">
        <f>_xll.ciqfunctions.udf.CIQ($B224, "IQ_EFFECT_TAX_RATE", $C224)/100</f>
        <v>#VALUE!</v>
      </c>
      <c r="BA224" s="84" t="s">
        <v>1191</v>
      </c>
      <c r="BB224" s="9"/>
      <c r="BC224" s="82" t="s">
        <v>1191</v>
      </c>
      <c r="BD224" s="82" t="s">
        <v>1191</v>
      </c>
      <c r="BE224" s="82" t="s">
        <v>1191</v>
      </c>
      <c r="BF224" s="82" t="s">
        <v>1191</v>
      </c>
      <c r="BG224" s="82" t="s">
        <v>1191</v>
      </c>
      <c r="BH224" s="82" t="s">
        <v>1191</v>
      </c>
      <c r="BI224" s="82" t="s">
        <v>1191</v>
      </c>
      <c r="BJ224" s="9"/>
      <c r="BK224" s="9"/>
      <c r="BL224" s="82" t="s">
        <v>1191</v>
      </c>
      <c r="BM224" s="82" t="s">
        <v>1191</v>
      </c>
      <c r="BN224" s="82" t="s">
        <v>1191</v>
      </c>
      <c r="BO224" s="82" t="s">
        <v>1191</v>
      </c>
      <c r="BP224" s="82" t="s">
        <v>1191</v>
      </c>
      <c r="BQ224" s="82" t="s">
        <v>1191</v>
      </c>
      <c r="BR224" s="82" t="s">
        <v>1191</v>
      </c>
      <c r="BS224" s="82" t="s">
        <v>1191</v>
      </c>
      <c r="BT224" s="82" t="s">
        <v>1191</v>
      </c>
      <c r="BU224" s="82" t="s">
        <v>1191</v>
      </c>
      <c r="BV224" s="82" t="s">
        <v>1191</v>
      </c>
      <c r="BW224" s="82" t="s">
        <v>1191</v>
      </c>
      <c r="BX224" s="82" t="s">
        <v>1191</v>
      </c>
      <c r="BY224" s="82" t="s">
        <v>1191</v>
      </c>
      <c r="BZ224" s="82" t="s">
        <v>1191</v>
      </c>
      <c r="CA224" s="82" t="s">
        <v>1191</v>
      </c>
      <c r="CB224" s="82" t="s">
        <v>1191</v>
      </c>
      <c r="CC224" s="82" t="s">
        <v>1191</v>
      </c>
      <c r="CD224" s="82" t="s">
        <v>1191</v>
      </c>
      <c r="CE224" s="9"/>
      <c r="CF224" s="82" t="s">
        <v>1191</v>
      </c>
      <c r="CG224" s="82" t="s">
        <v>1191</v>
      </c>
      <c r="CH224" s="82" t="s">
        <v>1191</v>
      </c>
      <c r="CI224" s="82" t="s">
        <v>1191</v>
      </c>
      <c r="CJ224" s="82" t="s">
        <v>1191</v>
      </c>
      <c r="CK224" s="82" t="s">
        <v>1191</v>
      </c>
      <c r="CL224" s="82" t="s">
        <v>1191</v>
      </c>
      <c r="CM224" s="82" t="s">
        <v>1191</v>
      </c>
      <c r="CN224" s="82" t="s">
        <v>1191</v>
      </c>
      <c r="CO224" s="82" t="s">
        <v>1191</v>
      </c>
      <c r="CP224" s="82" t="s">
        <v>1191</v>
      </c>
      <c r="CQ224" s="82" t="s">
        <v>1191</v>
      </c>
      <c r="CR224" s="82" t="s">
        <v>1191</v>
      </c>
      <c r="CS224" s="82" t="s">
        <v>1191</v>
      </c>
      <c r="CT224" s="82" t="s">
        <v>1191</v>
      </c>
      <c r="CU224" s="82" t="s">
        <v>1191</v>
      </c>
      <c r="CV224" s="82" t="s">
        <v>1191</v>
      </c>
      <c r="CW224" s="82" t="s">
        <v>1191</v>
      </c>
      <c r="CX224" s="82" t="s">
        <v>1191</v>
      </c>
      <c r="CY224" s="82" t="s">
        <v>1191</v>
      </c>
      <c r="CZ224" s="82" t="s">
        <v>1191</v>
      </c>
      <c r="DA224" s="82" t="s">
        <v>1191</v>
      </c>
      <c r="DB224" s="82" t="s">
        <v>1191</v>
      </c>
      <c r="DC224" s="9"/>
      <c r="DD224" s="82" t="s">
        <v>1191</v>
      </c>
      <c r="DE224" s="82" t="s">
        <v>1191</v>
      </c>
      <c r="DF224" s="82" t="s">
        <v>1191</v>
      </c>
      <c r="DG224" s="82" t="s">
        <v>1191</v>
      </c>
      <c r="DH224" s="82" t="s">
        <v>1191</v>
      </c>
      <c r="DI224" s="82" t="s">
        <v>1191</v>
      </c>
      <c r="DJ224" s="82" t="s">
        <v>1191</v>
      </c>
      <c r="DK224" s="82" t="s">
        <v>1191</v>
      </c>
      <c r="DL224" s="82" t="s">
        <v>1191</v>
      </c>
      <c r="DM224" s="82" t="s">
        <v>1191</v>
      </c>
      <c r="DN224" s="82" t="s">
        <v>1191</v>
      </c>
      <c r="DO224" s="82" t="s">
        <v>1191</v>
      </c>
      <c r="DP224" s="82" t="s">
        <v>1191</v>
      </c>
      <c r="DQ224" s="82" t="s">
        <v>1191</v>
      </c>
      <c r="DR224" s="82" t="s">
        <v>1191</v>
      </c>
      <c r="DS224" s="82" t="s">
        <v>1191</v>
      </c>
      <c r="DT224" s="82" t="s">
        <v>1191</v>
      </c>
      <c r="DU224" s="82" t="s">
        <v>1191</v>
      </c>
      <c r="DV224" s="9"/>
      <c r="DW224" s="82" t="s">
        <v>1191</v>
      </c>
      <c r="DX224" s="82" t="s">
        <v>1191</v>
      </c>
      <c r="DY224" s="82" t="s">
        <v>1191</v>
      </c>
      <c r="DZ224" s="82" t="s">
        <v>1191</v>
      </c>
      <c r="EA224" s="82" t="s">
        <v>1191</v>
      </c>
      <c r="EB224" s="82" t="s">
        <v>1191</v>
      </c>
      <c r="EC224" s="82" t="s">
        <v>1191</v>
      </c>
      <c r="ED224" s="82" t="s">
        <v>1191</v>
      </c>
      <c r="EE224" s="82" t="s">
        <v>1191</v>
      </c>
      <c r="EF224" s="82" t="s">
        <v>1191</v>
      </c>
      <c r="EG224" s="82" t="s">
        <v>1191</v>
      </c>
      <c r="EH224" s="82" t="s">
        <v>1191</v>
      </c>
      <c r="EI224" s="82" t="s">
        <v>1191</v>
      </c>
      <c r="EJ224" s="82" t="s">
        <v>1191</v>
      </c>
      <c r="EK224" s="82" t="s">
        <v>1191</v>
      </c>
      <c r="EL224" s="82" t="s">
        <v>1191</v>
      </c>
      <c r="EM224" s="82" t="s">
        <v>1191</v>
      </c>
      <c r="EN224" s="82" t="s">
        <v>1191</v>
      </c>
      <c r="EO224" s="82" t="s">
        <v>1191</v>
      </c>
      <c r="EP224" s="82" t="s">
        <v>1191</v>
      </c>
      <c r="EQ224" s="82" t="s">
        <v>1191</v>
      </c>
      <c r="ER224" s="82" t="s">
        <v>1191</v>
      </c>
      <c r="ES224" s="82" t="s">
        <v>1191</v>
      </c>
      <c r="ET224" s="82" t="s">
        <v>1191</v>
      </c>
      <c r="EU224" s="82" t="s">
        <v>1191</v>
      </c>
      <c r="EV224" s="82" t="s">
        <v>1191</v>
      </c>
      <c r="EW224" s="82" t="s">
        <v>1191</v>
      </c>
      <c r="EX224" s="82" t="s">
        <v>1191</v>
      </c>
      <c r="EY224" s="82" t="s">
        <v>1191</v>
      </c>
      <c r="EZ224" s="82" t="s">
        <v>1191</v>
      </c>
      <c r="FA224" s="82" t="s">
        <v>1191</v>
      </c>
      <c r="FB224" s="82" t="s">
        <v>1191</v>
      </c>
      <c r="FC224" s="82" t="s">
        <v>1191</v>
      </c>
      <c r="FD224" s="82" t="s">
        <v>1191</v>
      </c>
      <c r="FE224" s="82" t="s">
        <v>1191</v>
      </c>
      <c r="FF224" s="82" t="s">
        <v>1191</v>
      </c>
      <c r="FG224" s="82" t="s">
        <v>1191</v>
      </c>
      <c r="FH224" s="82" t="s">
        <v>1191</v>
      </c>
      <c r="FI224" s="82" t="s">
        <v>1191</v>
      </c>
      <c r="FJ224" s="82" t="s">
        <v>1191</v>
      </c>
      <c r="FK224" s="82" t="s">
        <v>1191</v>
      </c>
      <c r="FL224" s="9"/>
      <c r="FM224" s="82" t="s">
        <v>1191</v>
      </c>
      <c r="FN224" s="82" t="s">
        <v>1191</v>
      </c>
      <c r="FO224" s="82" t="s">
        <v>1191</v>
      </c>
      <c r="FP224" s="82" t="s">
        <v>1191</v>
      </c>
      <c r="FQ224" s="82" t="s">
        <v>1191</v>
      </c>
      <c r="FR224" s="82" t="s">
        <v>1191</v>
      </c>
      <c r="FS224" s="82" t="s">
        <v>1191</v>
      </c>
      <c r="FT224" s="84" t="s">
        <v>1191</v>
      </c>
      <c r="FU224" s="82" t="s">
        <v>1191</v>
      </c>
      <c r="FV224" s="82" t="s">
        <v>1183</v>
      </c>
      <c r="FW224" s="82" t="s">
        <v>1184</v>
      </c>
      <c r="FX224" s="82" t="s">
        <v>1183</v>
      </c>
      <c r="FY224" s="82" t="s">
        <v>1183</v>
      </c>
      <c r="FZ224" s="82" t="s">
        <v>1183</v>
      </c>
      <c r="GA224" s="1" t="e">
        <f t="shared" si="36"/>
        <v>#VALUE!</v>
      </c>
      <c r="GB224" s="8" t="e">
        <f t="shared" si="37"/>
        <v>#VALUE!</v>
      </c>
      <c r="GC224" s="79" t="s">
        <v>1185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91</v>
      </c>
      <c r="F225" s="82" t="s">
        <v>1191</v>
      </c>
      <c r="G225" s="82" t="s">
        <v>1191</v>
      </c>
      <c r="H225" s="82" t="s">
        <v>1191</v>
      </c>
      <c r="I225" s="82" t="s">
        <v>1191</v>
      </c>
      <c r="J225" s="82" t="s">
        <v>1191</v>
      </c>
      <c r="K225" s="82" t="s">
        <v>1191</v>
      </c>
      <c r="L225" s="82" t="s">
        <v>1191</v>
      </c>
      <c r="M225" s="82" t="s">
        <v>1191</v>
      </c>
      <c r="N225" s="82" t="s">
        <v>1191</v>
      </c>
      <c r="O225" s="82" t="s">
        <v>1191</v>
      </c>
      <c r="P225" s="82" t="s">
        <v>1191</v>
      </c>
      <c r="Q225" s="82" t="s">
        <v>1191</v>
      </c>
      <c r="R225" s="82" t="s">
        <v>1191</v>
      </c>
      <c r="S225" s="82" t="s">
        <v>1191</v>
      </c>
      <c r="T225" s="82" t="s">
        <v>1191</v>
      </c>
      <c r="U225" s="82" t="s">
        <v>1191</v>
      </c>
      <c r="V225" s="82" t="s">
        <v>1191</v>
      </c>
      <c r="W225" s="82" t="s">
        <v>1191</v>
      </c>
      <c r="X225" s="82" t="s">
        <v>1191</v>
      </c>
      <c r="Y225" s="82" t="s">
        <v>1191</v>
      </c>
      <c r="Z225" s="82" t="s">
        <v>1191</v>
      </c>
      <c r="AA225" s="82" t="s">
        <v>1191</v>
      </c>
      <c r="AB225" s="82" t="s">
        <v>1191</v>
      </c>
      <c r="AC225" s="82" t="s">
        <v>1191</v>
      </c>
      <c r="AD225" s="82" t="s">
        <v>1191</v>
      </c>
      <c r="AE225" s="82" t="s">
        <v>1191</v>
      </c>
      <c r="AF225" s="82" t="s">
        <v>1191</v>
      </c>
      <c r="AG225" s="82" t="s">
        <v>1191</v>
      </c>
      <c r="AH225" s="82" t="s">
        <v>1191</v>
      </c>
      <c r="AI225" s="82" t="s">
        <v>1191</v>
      </c>
      <c r="AJ225" s="82" t="s">
        <v>1191</v>
      </c>
      <c r="AK225" s="82" t="s">
        <v>1191</v>
      </c>
      <c r="AL225" s="82" t="s">
        <v>1191</v>
      </c>
      <c r="AM225" s="9"/>
      <c r="AN225" s="82" t="s">
        <v>1191</v>
      </c>
      <c r="AO225" s="82" t="s">
        <v>1191</v>
      </c>
      <c r="AP225" s="82" t="s">
        <v>1191</v>
      </c>
      <c r="AQ225" s="82" t="s">
        <v>1191</v>
      </c>
      <c r="AR225" s="82" t="s">
        <v>1191</v>
      </c>
      <c r="AS225" s="82" t="s">
        <v>1191</v>
      </c>
      <c r="AT225" s="82" t="s">
        <v>1191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91</v>
      </c>
      <c r="AX225" s="82" t="s">
        <v>1191</v>
      </c>
      <c r="AY225" s="82" t="s">
        <v>1191</v>
      </c>
      <c r="AZ225" s="2" t="e">
        <f>_xll.ciqfunctions.udf.CIQ($B225, "IQ_EFFECT_TAX_RATE", $C225)/100</f>
        <v>#VALUE!</v>
      </c>
      <c r="BA225" s="84" t="s">
        <v>1191</v>
      </c>
      <c r="BB225" s="9"/>
      <c r="BC225" s="82" t="s">
        <v>1191</v>
      </c>
      <c r="BD225" s="82" t="s">
        <v>1191</v>
      </c>
      <c r="BE225" s="82" t="s">
        <v>1191</v>
      </c>
      <c r="BF225" s="82" t="s">
        <v>1191</v>
      </c>
      <c r="BG225" s="82" t="s">
        <v>1191</v>
      </c>
      <c r="BH225" s="82" t="s">
        <v>1191</v>
      </c>
      <c r="BI225" s="82" t="s">
        <v>1191</v>
      </c>
      <c r="BJ225" s="9"/>
      <c r="BK225" s="9"/>
      <c r="BL225" s="82" t="s">
        <v>1191</v>
      </c>
      <c r="BM225" s="82" t="s">
        <v>1191</v>
      </c>
      <c r="BN225" s="82" t="s">
        <v>1191</v>
      </c>
      <c r="BO225" s="82" t="s">
        <v>1191</v>
      </c>
      <c r="BP225" s="82" t="s">
        <v>1191</v>
      </c>
      <c r="BQ225" s="82" t="s">
        <v>1191</v>
      </c>
      <c r="BR225" s="82" t="s">
        <v>1191</v>
      </c>
      <c r="BS225" s="82" t="s">
        <v>1191</v>
      </c>
      <c r="BT225" s="82" t="s">
        <v>1191</v>
      </c>
      <c r="BU225" s="82" t="s">
        <v>1191</v>
      </c>
      <c r="BV225" s="82" t="s">
        <v>1191</v>
      </c>
      <c r="BW225" s="82" t="s">
        <v>1191</v>
      </c>
      <c r="BX225" s="82" t="s">
        <v>1191</v>
      </c>
      <c r="BY225" s="82" t="s">
        <v>1191</v>
      </c>
      <c r="BZ225" s="82" t="s">
        <v>1191</v>
      </c>
      <c r="CA225" s="82" t="s">
        <v>1191</v>
      </c>
      <c r="CB225" s="82" t="s">
        <v>1191</v>
      </c>
      <c r="CC225" s="82" t="s">
        <v>1191</v>
      </c>
      <c r="CD225" s="82" t="s">
        <v>1191</v>
      </c>
      <c r="CE225" s="9"/>
      <c r="CF225" s="82" t="s">
        <v>1191</v>
      </c>
      <c r="CG225" s="82" t="s">
        <v>1191</v>
      </c>
      <c r="CH225" s="82" t="s">
        <v>1191</v>
      </c>
      <c r="CI225" s="82" t="s">
        <v>1191</v>
      </c>
      <c r="CJ225" s="82" t="s">
        <v>1191</v>
      </c>
      <c r="CK225" s="82" t="s">
        <v>1191</v>
      </c>
      <c r="CL225" s="82" t="s">
        <v>1191</v>
      </c>
      <c r="CM225" s="82" t="s">
        <v>1191</v>
      </c>
      <c r="CN225" s="82" t="s">
        <v>1191</v>
      </c>
      <c r="CO225" s="82" t="s">
        <v>1191</v>
      </c>
      <c r="CP225" s="82" t="s">
        <v>1191</v>
      </c>
      <c r="CQ225" s="82" t="s">
        <v>1191</v>
      </c>
      <c r="CR225" s="82" t="s">
        <v>1191</v>
      </c>
      <c r="CS225" s="82" t="s">
        <v>1191</v>
      </c>
      <c r="CT225" s="82" t="s">
        <v>1191</v>
      </c>
      <c r="CU225" s="82" t="s">
        <v>1191</v>
      </c>
      <c r="CV225" s="82" t="s">
        <v>1191</v>
      </c>
      <c r="CW225" s="82" t="s">
        <v>1191</v>
      </c>
      <c r="CX225" s="82" t="s">
        <v>1191</v>
      </c>
      <c r="CY225" s="82" t="s">
        <v>1191</v>
      </c>
      <c r="CZ225" s="82" t="s">
        <v>1191</v>
      </c>
      <c r="DA225" s="82" t="s">
        <v>1191</v>
      </c>
      <c r="DB225" s="82" t="s">
        <v>1191</v>
      </c>
      <c r="DC225" s="9"/>
      <c r="DD225" s="82" t="s">
        <v>1191</v>
      </c>
      <c r="DE225" s="82" t="s">
        <v>1191</v>
      </c>
      <c r="DF225" s="82" t="s">
        <v>1191</v>
      </c>
      <c r="DG225" s="82" t="s">
        <v>1191</v>
      </c>
      <c r="DH225" s="82" t="s">
        <v>1191</v>
      </c>
      <c r="DI225" s="82" t="s">
        <v>1191</v>
      </c>
      <c r="DJ225" s="82" t="s">
        <v>1191</v>
      </c>
      <c r="DK225" s="82" t="s">
        <v>1191</v>
      </c>
      <c r="DL225" s="82" t="s">
        <v>1191</v>
      </c>
      <c r="DM225" s="82" t="s">
        <v>1191</v>
      </c>
      <c r="DN225" s="82" t="s">
        <v>1191</v>
      </c>
      <c r="DO225" s="82" t="s">
        <v>1191</v>
      </c>
      <c r="DP225" s="82" t="s">
        <v>1191</v>
      </c>
      <c r="DQ225" s="82" t="s">
        <v>1191</v>
      </c>
      <c r="DR225" s="82" t="s">
        <v>1191</v>
      </c>
      <c r="DS225" s="82" t="s">
        <v>1191</v>
      </c>
      <c r="DT225" s="82" t="s">
        <v>1191</v>
      </c>
      <c r="DU225" s="82" t="s">
        <v>1191</v>
      </c>
      <c r="DV225" s="9"/>
      <c r="DW225" s="82" t="s">
        <v>1191</v>
      </c>
      <c r="DX225" s="82" t="s">
        <v>1191</v>
      </c>
      <c r="DY225" s="82" t="s">
        <v>1191</v>
      </c>
      <c r="DZ225" s="82" t="s">
        <v>1191</v>
      </c>
      <c r="EA225" s="82" t="s">
        <v>1191</v>
      </c>
      <c r="EB225" s="82" t="s">
        <v>1191</v>
      </c>
      <c r="EC225" s="82" t="s">
        <v>1191</v>
      </c>
      <c r="ED225" s="82" t="s">
        <v>1191</v>
      </c>
      <c r="EE225" s="82" t="s">
        <v>1191</v>
      </c>
      <c r="EF225" s="82" t="s">
        <v>1191</v>
      </c>
      <c r="EG225" s="82" t="s">
        <v>1191</v>
      </c>
      <c r="EH225" s="82" t="s">
        <v>1191</v>
      </c>
      <c r="EI225" s="82" t="s">
        <v>1191</v>
      </c>
      <c r="EJ225" s="82" t="s">
        <v>1191</v>
      </c>
      <c r="EK225" s="82" t="s">
        <v>1191</v>
      </c>
      <c r="EL225" s="82" t="s">
        <v>1191</v>
      </c>
      <c r="EM225" s="82" t="s">
        <v>1191</v>
      </c>
      <c r="EN225" s="82" t="s">
        <v>1191</v>
      </c>
      <c r="EO225" s="82" t="s">
        <v>1191</v>
      </c>
      <c r="EP225" s="82" t="s">
        <v>1191</v>
      </c>
      <c r="EQ225" s="82" t="s">
        <v>1191</v>
      </c>
      <c r="ER225" s="82" t="s">
        <v>1191</v>
      </c>
      <c r="ES225" s="82" t="s">
        <v>1191</v>
      </c>
      <c r="ET225" s="82" t="s">
        <v>1191</v>
      </c>
      <c r="EU225" s="82" t="s">
        <v>1191</v>
      </c>
      <c r="EV225" s="82" t="s">
        <v>1191</v>
      </c>
      <c r="EW225" s="82" t="s">
        <v>1191</v>
      </c>
      <c r="EX225" s="82" t="s">
        <v>1191</v>
      </c>
      <c r="EY225" s="82" t="s">
        <v>1191</v>
      </c>
      <c r="EZ225" s="82" t="s">
        <v>1191</v>
      </c>
      <c r="FA225" s="82" t="s">
        <v>1191</v>
      </c>
      <c r="FB225" s="82" t="s">
        <v>1191</v>
      </c>
      <c r="FC225" s="82" t="s">
        <v>1191</v>
      </c>
      <c r="FD225" s="82" t="s">
        <v>1191</v>
      </c>
      <c r="FE225" s="82" t="s">
        <v>1191</v>
      </c>
      <c r="FF225" s="82" t="s">
        <v>1191</v>
      </c>
      <c r="FG225" s="82" t="s">
        <v>1191</v>
      </c>
      <c r="FH225" s="82" t="s">
        <v>1191</v>
      </c>
      <c r="FI225" s="82" t="s">
        <v>1191</v>
      </c>
      <c r="FJ225" s="82" t="s">
        <v>1191</v>
      </c>
      <c r="FK225" s="82" t="s">
        <v>1191</v>
      </c>
      <c r="FL225" s="9"/>
      <c r="FM225" s="82" t="s">
        <v>1191</v>
      </c>
      <c r="FN225" s="82" t="s">
        <v>1191</v>
      </c>
      <c r="FO225" s="82" t="s">
        <v>1191</v>
      </c>
      <c r="FP225" s="82" t="s">
        <v>1191</v>
      </c>
      <c r="FQ225" s="82" t="s">
        <v>1191</v>
      </c>
      <c r="FR225" s="82" t="s">
        <v>1191</v>
      </c>
      <c r="FS225" s="82" t="s">
        <v>1191</v>
      </c>
      <c r="FT225" s="84" t="s">
        <v>1191</v>
      </c>
      <c r="FU225" s="82" t="s">
        <v>1191</v>
      </c>
      <c r="FV225" s="82" t="s">
        <v>1183</v>
      </c>
      <c r="FW225" s="82" t="s">
        <v>1184</v>
      </c>
      <c r="FX225" s="82" t="s">
        <v>1183</v>
      </c>
      <c r="FY225" s="82" t="s">
        <v>1183</v>
      </c>
      <c r="FZ225" s="82" t="s">
        <v>1183</v>
      </c>
      <c r="GA225" s="1" t="e">
        <f t="shared" si="36"/>
        <v>#VALUE!</v>
      </c>
      <c r="GB225" s="8" t="e">
        <f t="shared" si="37"/>
        <v>#VALUE!</v>
      </c>
      <c r="GC225" s="79" t="s">
        <v>1185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91</v>
      </c>
      <c r="F226" s="82" t="s">
        <v>1191</v>
      </c>
      <c r="G226" s="82" t="s">
        <v>1191</v>
      </c>
      <c r="H226" s="82" t="s">
        <v>1191</v>
      </c>
      <c r="I226" s="82" t="s">
        <v>1191</v>
      </c>
      <c r="J226" s="82" t="s">
        <v>1191</v>
      </c>
      <c r="K226" s="82" t="s">
        <v>1191</v>
      </c>
      <c r="L226" s="82" t="s">
        <v>1191</v>
      </c>
      <c r="M226" s="82" t="s">
        <v>1191</v>
      </c>
      <c r="N226" s="82" t="s">
        <v>1191</v>
      </c>
      <c r="O226" s="82" t="s">
        <v>1191</v>
      </c>
      <c r="P226" s="82" t="s">
        <v>1191</v>
      </c>
      <c r="Q226" s="82" t="s">
        <v>1191</v>
      </c>
      <c r="R226" s="82" t="s">
        <v>1191</v>
      </c>
      <c r="S226" s="82" t="s">
        <v>1191</v>
      </c>
      <c r="T226" s="82" t="s">
        <v>1191</v>
      </c>
      <c r="U226" s="82" t="s">
        <v>1191</v>
      </c>
      <c r="V226" s="82" t="s">
        <v>1191</v>
      </c>
      <c r="W226" s="82" t="s">
        <v>1191</v>
      </c>
      <c r="X226" s="82" t="s">
        <v>1191</v>
      </c>
      <c r="Y226" s="82" t="s">
        <v>1191</v>
      </c>
      <c r="Z226" s="82" t="s">
        <v>1191</v>
      </c>
      <c r="AA226" s="82" t="s">
        <v>1191</v>
      </c>
      <c r="AB226" s="82" t="s">
        <v>1191</v>
      </c>
      <c r="AC226" s="82" t="s">
        <v>1191</v>
      </c>
      <c r="AD226" s="82" t="s">
        <v>1191</v>
      </c>
      <c r="AE226" s="82" t="s">
        <v>1191</v>
      </c>
      <c r="AF226" s="82" t="s">
        <v>1191</v>
      </c>
      <c r="AG226" s="82" t="s">
        <v>1191</v>
      </c>
      <c r="AH226" s="82" t="s">
        <v>1191</v>
      </c>
      <c r="AI226" s="82" t="s">
        <v>1191</v>
      </c>
      <c r="AJ226" s="82" t="s">
        <v>1191</v>
      </c>
      <c r="AK226" s="82" t="s">
        <v>1191</v>
      </c>
      <c r="AL226" s="82" t="s">
        <v>1191</v>
      </c>
      <c r="AM226" s="9"/>
      <c r="AN226" s="82" t="s">
        <v>1191</v>
      </c>
      <c r="AO226" s="82" t="s">
        <v>1191</v>
      </c>
      <c r="AP226" s="82" t="s">
        <v>1191</v>
      </c>
      <c r="AQ226" s="82" t="s">
        <v>1191</v>
      </c>
      <c r="AR226" s="82" t="s">
        <v>1191</v>
      </c>
      <c r="AS226" s="82" t="s">
        <v>1191</v>
      </c>
      <c r="AT226" s="82" t="s">
        <v>1191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91</v>
      </c>
      <c r="AX226" s="82" t="s">
        <v>1191</v>
      </c>
      <c r="AY226" s="82" t="s">
        <v>1191</v>
      </c>
      <c r="AZ226" s="2" t="e">
        <f>_xll.ciqfunctions.udf.CIQ($B226, "IQ_EFFECT_TAX_RATE", $C226)/100</f>
        <v>#VALUE!</v>
      </c>
      <c r="BA226" s="84" t="s">
        <v>1191</v>
      </c>
      <c r="BB226" s="9"/>
      <c r="BC226" s="82" t="s">
        <v>1191</v>
      </c>
      <c r="BD226" s="82" t="s">
        <v>1191</v>
      </c>
      <c r="BE226" s="82" t="s">
        <v>1191</v>
      </c>
      <c r="BF226" s="82" t="s">
        <v>1191</v>
      </c>
      <c r="BG226" s="82" t="s">
        <v>1191</v>
      </c>
      <c r="BH226" s="82" t="s">
        <v>1191</v>
      </c>
      <c r="BI226" s="82" t="s">
        <v>1191</v>
      </c>
      <c r="BJ226" s="9"/>
      <c r="BK226" s="9"/>
      <c r="BL226" s="82" t="s">
        <v>1191</v>
      </c>
      <c r="BM226" s="82" t="s">
        <v>1191</v>
      </c>
      <c r="BN226" s="82" t="s">
        <v>1191</v>
      </c>
      <c r="BO226" s="82" t="s">
        <v>1191</v>
      </c>
      <c r="BP226" s="82" t="s">
        <v>1191</v>
      </c>
      <c r="BQ226" s="82" t="s">
        <v>1191</v>
      </c>
      <c r="BR226" s="82" t="s">
        <v>1191</v>
      </c>
      <c r="BS226" s="82" t="s">
        <v>1191</v>
      </c>
      <c r="BT226" s="82" t="s">
        <v>1191</v>
      </c>
      <c r="BU226" s="82" t="s">
        <v>1191</v>
      </c>
      <c r="BV226" s="82" t="s">
        <v>1191</v>
      </c>
      <c r="BW226" s="82" t="s">
        <v>1191</v>
      </c>
      <c r="BX226" s="82" t="s">
        <v>1191</v>
      </c>
      <c r="BY226" s="82" t="s">
        <v>1191</v>
      </c>
      <c r="BZ226" s="82" t="s">
        <v>1191</v>
      </c>
      <c r="CA226" s="82" t="s">
        <v>1191</v>
      </c>
      <c r="CB226" s="82" t="s">
        <v>1191</v>
      </c>
      <c r="CC226" s="82" t="s">
        <v>1191</v>
      </c>
      <c r="CD226" s="82" t="s">
        <v>1191</v>
      </c>
      <c r="CE226" s="9"/>
      <c r="CF226" s="82" t="s">
        <v>1191</v>
      </c>
      <c r="CG226" s="82" t="s">
        <v>1191</v>
      </c>
      <c r="CH226" s="82" t="s">
        <v>1191</v>
      </c>
      <c r="CI226" s="82" t="s">
        <v>1191</v>
      </c>
      <c r="CJ226" s="82" t="s">
        <v>1191</v>
      </c>
      <c r="CK226" s="82" t="s">
        <v>1191</v>
      </c>
      <c r="CL226" s="82" t="s">
        <v>1191</v>
      </c>
      <c r="CM226" s="82" t="s">
        <v>1191</v>
      </c>
      <c r="CN226" s="82" t="s">
        <v>1191</v>
      </c>
      <c r="CO226" s="82" t="s">
        <v>1191</v>
      </c>
      <c r="CP226" s="82" t="s">
        <v>1191</v>
      </c>
      <c r="CQ226" s="82" t="s">
        <v>1191</v>
      </c>
      <c r="CR226" s="82" t="s">
        <v>1191</v>
      </c>
      <c r="CS226" s="82" t="s">
        <v>1191</v>
      </c>
      <c r="CT226" s="82" t="s">
        <v>1191</v>
      </c>
      <c r="CU226" s="82" t="s">
        <v>1191</v>
      </c>
      <c r="CV226" s="82" t="s">
        <v>1191</v>
      </c>
      <c r="CW226" s="82" t="s">
        <v>1191</v>
      </c>
      <c r="CX226" s="82" t="s">
        <v>1191</v>
      </c>
      <c r="CY226" s="82" t="s">
        <v>1191</v>
      </c>
      <c r="CZ226" s="82" t="s">
        <v>1191</v>
      </c>
      <c r="DA226" s="82" t="s">
        <v>1191</v>
      </c>
      <c r="DB226" s="82" t="s">
        <v>1191</v>
      </c>
      <c r="DC226" s="9"/>
      <c r="DD226" s="82" t="s">
        <v>1191</v>
      </c>
      <c r="DE226" s="82" t="s">
        <v>1191</v>
      </c>
      <c r="DF226" s="82" t="s">
        <v>1191</v>
      </c>
      <c r="DG226" s="82" t="s">
        <v>1191</v>
      </c>
      <c r="DH226" s="82" t="s">
        <v>1191</v>
      </c>
      <c r="DI226" s="82" t="s">
        <v>1191</v>
      </c>
      <c r="DJ226" s="82" t="s">
        <v>1191</v>
      </c>
      <c r="DK226" s="82" t="s">
        <v>1191</v>
      </c>
      <c r="DL226" s="82" t="s">
        <v>1191</v>
      </c>
      <c r="DM226" s="82" t="s">
        <v>1191</v>
      </c>
      <c r="DN226" s="82" t="s">
        <v>1191</v>
      </c>
      <c r="DO226" s="82" t="s">
        <v>1191</v>
      </c>
      <c r="DP226" s="82" t="s">
        <v>1191</v>
      </c>
      <c r="DQ226" s="82" t="s">
        <v>1191</v>
      </c>
      <c r="DR226" s="82" t="s">
        <v>1191</v>
      </c>
      <c r="DS226" s="82" t="s">
        <v>1191</v>
      </c>
      <c r="DT226" s="82" t="s">
        <v>1191</v>
      </c>
      <c r="DU226" s="82" t="s">
        <v>1191</v>
      </c>
      <c r="DV226" s="9"/>
      <c r="DW226" s="82" t="s">
        <v>1191</v>
      </c>
      <c r="DX226" s="82" t="s">
        <v>1191</v>
      </c>
      <c r="DY226" s="82" t="s">
        <v>1191</v>
      </c>
      <c r="DZ226" s="82" t="s">
        <v>1191</v>
      </c>
      <c r="EA226" s="82" t="s">
        <v>1191</v>
      </c>
      <c r="EB226" s="82" t="s">
        <v>1191</v>
      </c>
      <c r="EC226" s="82" t="s">
        <v>1191</v>
      </c>
      <c r="ED226" s="82" t="s">
        <v>1191</v>
      </c>
      <c r="EE226" s="82" t="s">
        <v>1191</v>
      </c>
      <c r="EF226" s="82" t="s">
        <v>1191</v>
      </c>
      <c r="EG226" s="82" t="s">
        <v>1191</v>
      </c>
      <c r="EH226" s="82" t="s">
        <v>1191</v>
      </c>
      <c r="EI226" s="82" t="s">
        <v>1191</v>
      </c>
      <c r="EJ226" s="82" t="s">
        <v>1191</v>
      </c>
      <c r="EK226" s="82" t="s">
        <v>1191</v>
      </c>
      <c r="EL226" s="82" t="s">
        <v>1191</v>
      </c>
      <c r="EM226" s="82" t="s">
        <v>1191</v>
      </c>
      <c r="EN226" s="82" t="s">
        <v>1191</v>
      </c>
      <c r="EO226" s="82" t="s">
        <v>1191</v>
      </c>
      <c r="EP226" s="82" t="s">
        <v>1191</v>
      </c>
      <c r="EQ226" s="82" t="s">
        <v>1191</v>
      </c>
      <c r="ER226" s="82" t="s">
        <v>1191</v>
      </c>
      <c r="ES226" s="82" t="s">
        <v>1191</v>
      </c>
      <c r="ET226" s="82" t="s">
        <v>1191</v>
      </c>
      <c r="EU226" s="82" t="s">
        <v>1191</v>
      </c>
      <c r="EV226" s="82" t="s">
        <v>1191</v>
      </c>
      <c r="EW226" s="82" t="s">
        <v>1191</v>
      </c>
      <c r="EX226" s="82" t="s">
        <v>1191</v>
      </c>
      <c r="EY226" s="82" t="s">
        <v>1191</v>
      </c>
      <c r="EZ226" s="82" t="s">
        <v>1191</v>
      </c>
      <c r="FA226" s="82" t="s">
        <v>1191</v>
      </c>
      <c r="FB226" s="82" t="s">
        <v>1191</v>
      </c>
      <c r="FC226" s="82" t="s">
        <v>1191</v>
      </c>
      <c r="FD226" s="82" t="s">
        <v>1191</v>
      </c>
      <c r="FE226" s="82" t="s">
        <v>1191</v>
      </c>
      <c r="FF226" s="82" t="s">
        <v>1191</v>
      </c>
      <c r="FG226" s="82" t="s">
        <v>1191</v>
      </c>
      <c r="FH226" s="82" t="s">
        <v>1191</v>
      </c>
      <c r="FI226" s="82" t="s">
        <v>1191</v>
      </c>
      <c r="FJ226" s="82" t="s">
        <v>1191</v>
      </c>
      <c r="FK226" s="82" t="s">
        <v>1191</v>
      </c>
      <c r="FL226" s="9"/>
      <c r="FM226" s="82" t="s">
        <v>1191</v>
      </c>
      <c r="FN226" s="82" t="s">
        <v>1191</v>
      </c>
      <c r="FO226" s="82" t="s">
        <v>1191</v>
      </c>
      <c r="FP226" s="82" t="s">
        <v>1191</v>
      </c>
      <c r="FQ226" s="82" t="s">
        <v>1191</v>
      </c>
      <c r="FR226" s="82" t="s">
        <v>1191</v>
      </c>
      <c r="FS226" s="82" t="s">
        <v>1191</v>
      </c>
      <c r="FT226" s="84" t="s">
        <v>1191</v>
      </c>
      <c r="FU226" s="82" t="s">
        <v>1191</v>
      </c>
      <c r="FV226" s="82" t="s">
        <v>1183</v>
      </c>
      <c r="FW226" s="82" t="s">
        <v>1184</v>
      </c>
      <c r="FX226" s="82" t="s">
        <v>1183</v>
      </c>
      <c r="FY226" s="82" t="s">
        <v>1183</v>
      </c>
      <c r="FZ226" s="82" t="s">
        <v>1183</v>
      </c>
      <c r="GA226" s="1" t="e">
        <f t="shared" si="36"/>
        <v>#VALUE!</v>
      </c>
      <c r="GB226" s="8" t="e">
        <f t="shared" si="37"/>
        <v>#VALUE!</v>
      </c>
      <c r="GC226" s="79" t="s">
        <v>1185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91</v>
      </c>
      <c r="F227" s="82" t="s">
        <v>1191</v>
      </c>
      <c r="G227" s="82" t="s">
        <v>1191</v>
      </c>
      <c r="H227" s="82" t="s">
        <v>1191</v>
      </c>
      <c r="I227" s="82" t="s">
        <v>1191</v>
      </c>
      <c r="J227" s="82" t="s">
        <v>1191</v>
      </c>
      <c r="K227" s="82" t="s">
        <v>1191</v>
      </c>
      <c r="L227" s="82" t="s">
        <v>1191</v>
      </c>
      <c r="M227" s="82" t="s">
        <v>1191</v>
      </c>
      <c r="N227" s="82" t="s">
        <v>1191</v>
      </c>
      <c r="O227" s="82" t="s">
        <v>1191</v>
      </c>
      <c r="P227" s="82" t="s">
        <v>1191</v>
      </c>
      <c r="Q227" s="82" t="s">
        <v>1191</v>
      </c>
      <c r="R227" s="82" t="s">
        <v>1191</v>
      </c>
      <c r="S227" s="82" t="s">
        <v>1191</v>
      </c>
      <c r="T227" s="82" t="s">
        <v>1191</v>
      </c>
      <c r="U227" s="82" t="s">
        <v>1191</v>
      </c>
      <c r="V227" s="82" t="s">
        <v>1191</v>
      </c>
      <c r="W227" s="82" t="s">
        <v>1191</v>
      </c>
      <c r="X227" s="82" t="s">
        <v>1191</v>
      </c>
      <c r="Y227" s="82" t="s">
        <v>1191</v>
      </c>
      <c r="Z227" s="82" t="s">
        <v>1191</v>
      </c>
      <c r="AA227" s="82" t="s">
        <v>1191</v>
      </c>
      <c r="AB227" s="82" t="s">
        <v>1191</v>
      </c>
      <c r="AC227" s="82" t="s">
        <v>1191</v>
      </c>
      <c r="AD227" s="82" t="s">
        <v>1191</v>
      </c>
      <c r="AE227" s="82" t="s">
        <v>1191</v>
      </c>
      <c r="AF227" s="82" t="s">
        <v>1191</v>
      </c>
      <c r="AG227" s="82" t="s">
        <v>1191</v>
      </c>
      <c r="AH227" s="82" t="s">
        <v>1191</v>
      </c>
      <c r="AI227" s="82" t="s">
        <v>1191</v>
      </c>
      <c r="AJ227" s="82" t="s">
        <v>1191</v>
      </c>
      <c r="AK227" s="82" t="s">
        <v>1191</v>
      </c>
      <c r="AL227" s="82" t="s">
        <v>1191</v>
      </c>
      <c r="AM227" s="9"/>
      <c r="AN227" s="82" t="s">
        <v>1191</v>
      </c>
      <c r="AO227" s="82" t="s">
        <v>1191</v>
      </c>
      <c r="AP227" s="82" t="s">
        <v>1191</v>
      </c>
      <c r="AQ227" s="82" t="s">
        <v>1191</v>
      </c>
      <c r="AR227" s="82" t="s">
        <v>1191</v>
      </c>
      <c r="AS227" s="82" t="s">
        <v>1191</v>
      </c>
      <c r="AT227" s="82" t="s">
        <v>1191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91</v>
      </c>
      <c r="AX227" s="82" t="s">
        <v>1191</v>
      </c>
      <c r="AY227" s="82" t="s">
        <v>1191</v>
      </c>
      <c r="AZ227" s="2" t="e">
        <f>_xll.ciqfunctions.udf.CIQ($B227, "IQ_EFFECT_TAX_RATE", $C227)/100</f>
        <v>#VALUE!</v>
      </c>
      <c r="BA227" s="84" t="s">
        <v>1191</v>
      </c>
      <c r="BB227" s="9"/>
      <c r="BC227" s="82" t="s">
        <v>1191</v>
      </c>
      <c r="BD227" s="82" t="s">
        <v>1191</v>
      </c>
      <c r="BE227" s="82" t="s">
        <v>1191</v>
      </c>
      <c r="BF227" s="82" t="s">
        <v>1191</v>
      </c>
      <c r="BG227" s="82" t="s">
        <v>1191</v>
      </c>
      <c r="BH227" s="82" t="s">
        <v>1191</v>
      </c>
      <c r="BI227" s="82" t="s">
        <v>1191</v>
      </c>
      <c r="BJ227" s="9"/>
      <c r="BK227" s="9"/>
      <c r="BL227" s="82" t="s">
        <v>1191</v>
      </c>
      <c r="BM227" s="82" t="s">
        <v>1191</v>
      </c>
      <c r="BN227" s="82" t="s">
        <v>1191</v>
      </c>
      <c r="BO227" s="82" t="s">
        <v>1191</v>
      </c>
      <c r="BP227" s="82" t="s">
        <v>1191</v>
      </c>
      <c r="BQ227" s="82" t="s">
        <v>1191</v>
      </c>
      <c r="BR227" s="82" t="s">
        <v>1191</v>
      </c>
      <c r="BS227" s="82" t="s">
        <v>1191</v>
      </c>
      <c r="BT227" s="82" t="s">
        <v>1191</v>
      </c>
      <c r="BU227" s="82" t="s">
        <v>1191</v>
      </c>
      <c r="BV227" s="82" t="s">
        <v>1191</v>
      </c>
      <c r="BW227" s="82" t="s">
        <v>1191</v>
      </c>
      <c r="BX227" s="82" t="s">
        <v>1191</v>
      </c>
      <c r="BY227" s="82" t="s">
        <v>1191</v>
      </c>
      <c r="BZ227" s="82" t="s">
        <v>1191</v>
      </c>
      <c r="CA227" s="82" t="s">
        <v>1191</v>
      </c>
      <c r="CB227" s="82" t="s">
        <v>1191</v>
      </c>
      <c r="CC227" s="82" t="s">
        <v>1191</v>
      </c>
      <c r="CD227" s="82" t="s">
        <v>1191</v>
      </c>
      <c r="CE227" s="9"/>
      <c r="CF227" s="82" t="s">
        <v>1191</v>
      </c>
      <c r="CG227" s="82" t="s">
        <v>1191</v>
      </c>
      <c r="CH227" s="82" t="s">
        <v>1191</v>
      </c>
      <c r="CI227" s="82" t="s">
        <v>1191</v>
      </c>
      <c r="CJ227" s="82" t="s">
        <v>1191</v>
      </c>
      <c r="CK227" s="82" t="s">
        <v>1191</v>
      </c>
      <c r="CL227" s="82" t="s">
        <v>1191</v>
      </c>
      <c r="CM227" s="82" t="s">
        <v>1191</v>
      </c>
      <c r="CN227" s="82" t="s">
        <v>1191</v>
      </c>
      <c r="CO227" s="82" t="s">
        <v>1191</v>
      </c>
      <c r="CP227" s="82" t="s">
        <v>1191</v>
      </c>
      <c r="CQ227" s="82" t="s">
        <v>1191</v>
      </c>
      <c r="CR227" s="82" t="s">
        <v>1191</v>
      </c>
      <c r="CS227" s="82" t="s">
        <v>1191</v>
      </c>
      <c r="CT227" s="82" t="s">
        <v>1191</v>
      </c>
      <c r="CU227" s="82" t="s">
        <v>1191</v>
      </c>
      <c r="CV227" s="82" t="s">
        <v>1191</v>
      </c>
      <c r="CW227" s="82" t="s">
        <v>1191</v>
      </c>
      <c r="CX227" s="82" t="s">
        <v>1191</v>
      </c>
      <c r="CY227" s="82" t="s">
        <v>1191</v>
      </c>
      <c r="CZ227" s="82" t="s">
        <v>1191</v>
      </c>
      <c r="DA227" s="82" t="s">
        <v>1191</v>
      </c>
      <c r="DB227" s="82" t="s">
        <v>1191</v>
      </c>
      <c r="DC227" s="9"/>
      <c r="DD227" s="82" t="s">
        <v>1191</v>
      </c>
      <c r="DE227" s="82" t="s">
        <v>1191</v>
      </c>
      <c r="DF227" s="82" t="s">
        <v>1191</v>
      </c>
      <c r="DG227" s="82" t="s">
        <v>1191</v>
      </c>
      <c r="DH227" s="82" t="s">
        <v>1191</v>
      </c>
      <c r="DI227" s="82" t="s">
        <v>1191</v>
      </c>
      <c r="DJ227" s="82" t="s">
        <v>1191</v>
      </c>
      <c r="DK227" s="82" t="s">
        <v>1191</v>
      </c>
      <c r="DL227" s="82" t="s">
        <v>1191</v>
      </c>
      <c r="DM227" s="82" t="s">
        <v>1191</v>
      </c>
      <c r="DN227" s="82" t="s">
        <v>1191</v>
      </c>
      <c r="DO227" s="82" t="s">
        <v>1191</v>
      </c>
      <c r="DP227" s="82" t="s">
        <v>1191</v>
      </c>
      <c r="DQ227" s="82" t="s">
        <v>1191</v>
      </c>
      <c r="DR227" s="82" t="s">
        <v>1191</v>
      </c>
      <c r="DS227" s="82" t="s">
        <v>1191</v>
      </c>
      <c r="DT227" s="82" t="s">
        <v>1191</v>
      </c>
      <c r="DU227" s="82" t="s">
        <v>1191</v>
      </c>
      <c r="DV227" s="9"/>
      <c r="DW227" s="82" t="s">
        <v>1191</v>
      </c>
      <c r="DX227" s="82" t="s">
        <v>1191</v>
      </c>
      <c r="DY227" s="82" t="s">
        <v>1191</v>
      </c>
      <c r="DZ227" s="82" t="s">
        <v>1191</v>
      </c>
      <c r="EA227" s="82" t="s">
        <v>1191</v>
      </c>
      <c r="EB227" s="82" t="s">
        <v>1191</v>
      </c>
      <c r="EC227" s="82" t="s">
        <v>1191</v>
      </c>
      <c r="ED227" s="82" t="s">
        <v>1191</v>
      </c>
      <c r="EE227" s="82" t="s">
        <v>1191</v>
      </c>
      <c r="EF227" s="82" t="s">
        <v>1191</v>
      </c>
      <c r="EG227" s="82" t="s">
        <v>1191</v>
      </c>
      <c r="EH227" s="82" t="s">
        <v>1191</v>
      </c>
      <c r="EI227" s="82" t="s">
        <v>1191</v>
      </c>
      <c r="EJ227" s="82" t="s">
        <v>1191</v>
      </c>
      <c r="EK227" s="82" t="s">
        <v>1191</v>
      </c>
      <c r="EL227" s="82" t="s">
        <v>1191</v>
      </c>
      <c r="EM227" s="82" t="s">
        <v>1191</v>
      </c>
      <c r="EN227" s="82" t="s">
        <v>1191</v>
      </c>
      <c r="EO227" s="82" t="s">
        <v>1191</v>
      </c>
      <c r="EP227" s="82" t="s">
        <v>1191</v>
      </c>
      <c r="EQ227" s="82" t="s">
        <v>1191</v>
      </c>
      <c r="ER227" s="82" t="s">
        <v>1191</v>
      </c>
      <c r="ES227" s="82" t="s">
        <v>1191</v>
      </c>
      <c r="ET227" s="82" t="s">
        <v>1191</v>
      </c>
      <c r="EU227" s="82" t="s">
        <v>1191</v>
      </c>
      <c r="EV227" s="82" t="s">
        <v>1191</v>
      </c>
      <c r="EW227" s="82" t="s">
        <v>1191</v>
      </c>
      <c r="EX227" s="82" t="s">
        <v>1191</v>
      </c>
      <c r="EY227" s="82" t="s">
        <v>1191</v>
      </c>
      <c r="EZ227" s="82" t="s">
        <v>1191</v>
      </c>
      <c r="FA227" s="82" t="s">
        <v>1191</v>
      </c>
      <c r="FB227" s="82" t="s">
        <v>1191</v>
      </c>
      <c r="FC227" s="82" t="s">
        <v>1191</v>
      </c>
      <c r="FD227" s="82" t="s">
        <v>1191</v>
      </c>
      <c r="FE227" s="82" t="s">
        <v>1191</v>
      </c>
      <c r="FF227" s="82" t="s">
        <v>1191</v>
      </c>
      <c r="FG227" s="82" t="s">
        <v>1191</v>
      </c>
      <c r="FH227" s="82" t="s">
        <v>1191</v>
      </c>
      <c r="FI227" s="82" t="s">
        <v>1191</v>
      </c>
      <c r="FJ227" s="82" t="s">
        <v>1191</v>
      </c>
      <c r="FK227" s="82" t="s">
        <v>1191</v>
      </c>
      <c r="FL227" s="9"/>
      <c r="FM227" s="82" t="s">
        <v>1191</v>
      </c>
      <c r="FN227" s="82" t="s">
        <v>1191</v>
      </c>
      <c r="FO227" s="82" t="s">
        <v>1191</v>
      </c>
      <c r="FP227" s="82" t="s">
        <v>1191</v>
      </c>
      <c r="FQ227" s="82" t="s">
        <v>1191</v>
      </c>
      <c r="FR227" s="82" t="s">
        <v>1191</v>
      </c>
      <c r="FS227" s="82" t="s">
        <v>1191</v>
      </c>
      <c r="FT227" s="84" t="s">
        <v>1191</v>
      </c>
      <c r="FU227" s="82" t="s">
        <v>1191</v>
      </c>
      <c r="FV227" s="82" t="s">
        <v>1183</v>
      </c>
      <c r="FW227" s="82" t="s">
        <v>1184</v>
      </c>
      <c r="FX227" s="82" t="s">
        <v>1183</v>
      </c>
      <c r="FY227" s="82" t="s">
        <v>1183</v>
      </c>
      <c r="FZ227" s="82" t="s">
        <v>1183</v>
      </c>
      <c r="GA227" s="1" t="e">
        <f t="shared" si="36"/>
        <v>#VALUE!</v>
      </c>
      <c r="GB227" s="8" t="e">
        <f t="shared" si="37"/>
        <v>#VALUE!</v>
      </c>
      <c r="GC227" s="79" t="s">
        <v>1185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91</v>
      </c>
      <c r="F228" s="82" t="s">
        <v>1191</v>
      </c>
      <c r="G228" s="82" t="s">
        <v>1191</v>
      </c>
      <c r="H228" s="82" t="s">
        <v>1191</v>
      </c>
      <c r="I228" s="82" t="s">
        <v>1191</v>
      </c>
      <c r="J228" s="82" t="s">
        <v>1191</v>
      </c>
      <c r="K228" s="82" t="s">
        <v>1191</v>
      </c>
      <c r="L228" s="82" t="s">
        <v>1191</v>
      </c>
      <c r="M228" s="82" t="s">
        <v>1191</v>
      </c>
      <c r="N228" s="82" t="s">
        <v>1191</v>
      </c>
      <c r="O228" s="82" t="s">
        <v>1191</v>
      </c>
      <c r="P228" s="82" t="s">
        <v>1191</v>
      </c>
      <c r="Q228" s="82" t="s">
        <v>1191</v>
      </c>
      <c r="R228" s="82" t="s">
        <v>1191</v>
      </c>
      <c r="S228" s="82" t="s">
        <v>1191</v>
      </c>
      <c r="T228" s="82" t="s">
        <v>1191</v>
      </c>
      <c r="U228" s="82" t="s">
        <v>1191</v>
      </c>
      <c r="V228" s="82" t="s">
        <v>1191</v>
      </c>
      <c r="W228" s="82" t="s">
        <v>1191</v>
      </c>
      <c r="X228" s="82" t="s">
        <v>1191</v>
      </c>
      <c r="Y228" s="82" t="s">
        <v>1191</v>
      </c>
      <c r="Z228" s="82" t="s">
        <v>1191</v>
      </c>
      <c r="AA228" s="82" t="s">
        <v>1191</v>
      </c>
      <c r="AB228" s="82" t="s">
        <v>1191</v>
      </c>
      <c r="AC228" s="82" t="s">
        <v>1191</v>
      </c>
      <c r="AD228" s="82" t="s">
        <v>1191</v>
      </c>
      <c r="AE228" s="82" t="s">
        <v>1191</v>
      </c>
      <c r="AF228" s="82" t="s">
        <v>1191</v>
      </c>
      <c r="AG228" s="82" t="s">
        <v>1191</v>
      </c>
      <c r="AH228" s="82" t="s">
        <v>1191</v>
      </c>
      <c r="AI228" s="82" t="s">
        <v>1191</v>
      </c>
      <c r="AJ228" s="82" t="s">
        <v>1191</v>
      </c>
      <c r="AK228" s="82" t="s">
        <v>1191</v>
      </c>
      <c r="AL228" s="82" t="s">
        <v>1191</v>
      </c>
      <c r="AM228" s="9"/>
      <c r="AN228" s="82" t="s">
        <v>1191</v>
      </c>
      <c r="AO228" s="82" t="s">
        <v>1191</v>
      </c>
      <c r="AP228" s="82" t="s">
        <v>1191</v>
      </c>
      <c r="AQ228" s="82" t="s">
        <v>1191</v>
      </c>
      <c r="AR228" s="82" t="s">
        <v>1191</v>
      </c>
      <c r="AS228" s="82" t="s">
        <v>1191</v>
      </c>
      <c r="AT228" s="82" t="s">
        <v>1191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91</v>
      </c>
      <c r="AX228" s="82" t="s">
        <v>1191</v>
      </c>
      <c r="AY228" s="82" t="s">
        <v>1191</v>
      </c>
      <c r="AZ228" s="2" t="e">
        <f>_xll.ciqfunctions.udf.CIQ($B228, "IQ_EFFECT_TAX_RATE", $C228)/100</f>
        <v>#VALUE!</v>
      </c>
      <c r="BA228" s="84" t="s">
        <v>1191</v>
      </c>
      <c r="BB228" s="9"/>
      <c r="BC228" s="82" t="s">
        <v>1191</v>
      </c>
      <c r="BD228" s="82" t="s">
        <v>1191</v>
      </c>
      <c r="BE228" s="82" t="s">
        <v>1191</v>
      </c>
      <c r="BF228" s="82" t="s">
        <v>1191</v>
      </c>
      <c r="BG228" s="82" t="s">
        <v>1191</v>
      </c>
      <c r="BH228" s="82" t="s">
        <v>1191</v>
      </c>
      <c r="BI228" s="82" t="s">
        <v>1191</v>
      </c>
      <c r="BJ228" s="9"/>
      <c r="BK228" s="9"/>
      <c r="BL228" s="82" t="s">
        <v>1191</v>
      </c>
      <c r="BM228" s="82" t="s">
        <v>1191</v>
      </c>
      <c r="BN228" s="82" t="s">
        <v>1191</v>
      </c>
      <c r="BO228" s="82" t="s">
        <v>1191</v>
      </c>
      <c r="BP228" s="82" t="s">
        <v>1191</v>
      </c>
      <c r="BQ228" s="82" t="s">
        <v>1191</v>
      </c>
      <c r="BR228" s="82" t="s">
        <v>1191</v>
      </c>
      <c r="BS228" s="82" t="s">
        <v>1191</v>
      </c>
      <c r="BT228" s="82" t="s">
        <v>1191</v>
      </c>
      <c r="BU228" s="82" t="s">
        <v>1191</v>
      </c>
      <c r="BV228" s="82" t="s">
        <v>1191</v>
      </c>
      <c r="BW228" s="82" t="s">
        <v>1191</v>
      </c>
      <c r="BX228" s="82" t="s">
        <v>1191</v>
      </c>
      <c r="BY228" s="82" t="s">
        <v>1191</v>
      </c>
      <c r="BZ228" s="82" t="s">
        <v>1191</v>
      </c>
      <c r="CA228" s="82" t="s">
        <v>1191</v>
      </c>
      <c r="CB228" s="82" t="s">
        <v>1191</v>
      </c>
      <c r="CC228" s="82" t="s">
        <v>1191</v>
      </c>
      <c r="CD228" s="82" t="s">
        <v>1191</v>
      </c>
      <c r="CE228" s="9"/>
      <c r="CF228" s="82" t="s">
        <v>1191</v>
      </c>
      <c r="CG228" s="82" t="s">
        <v>1191</v>
      </c>
      <c r="CH228" s="82" t="s">
        <v>1191</v>
      </c>
      <c r="CI228" s="82" t="s">
        <v>1191</v>
      </c>
      <c r="CJ228" s="82" t="s">
        <v>1191</v>
      </c>
      <c r="CK228" s="82" t="s">
        <v>1191</v>
      </c>
      <c r="CL228" s="82" t="s">
        <v>1191</v>
      </c>
      <c r="CM228" s="82" t="s">
        <v>1191</v>
      </c>
      <c r="CN228" s="82" t="s">
        <v>1191</v>
      </c>
      <c r="CO228" s="82" t="s">
        <v>1191</v>
      </c>
      <c r="CP228" s="82" t="s">
        <v>1191</v>
      </c>
      <c r="CQ228" s="82" t="s">
        <v>1191</v>
      </c>
      <c r="CR228" s="82" t="s">
        <v>1191</v>
      </c>
      <c r="CS228" s="82" t="s">
        <v>1191</v>
      </c>
      <c r="CT228" s="82" t="s">
        <v>1191</v>
      </c>
      <c r="CU228" s="82" t="s">
        <v>1191</v>
      </c>
      <c r="CV228" s="82" t="s">
        <v>1191</v>
      </c>
      <c r="CW228" s="82" t="s">
        <v>1191</v>
      </c>
      <c r="CX228" s="82" t="s">
        <v>1191</v>
      </c>
      <c r="CY228" s="82" t="s">
        <v>1191</v>
      </c>
      <c r="CZ228" s="82" t="s">
        <v>1191</v>
      </c>
      <c r="DA228" s="82" t="s">
        <v>1191</v>
      </c>
      <c r="DB228" s="82" t="s">
        <v>1191</v>
      </c>
      <c r="DC228" s="9"/>
      <c r="DD228" s="82" t="s">
        <v>1191</v>
      </c>
      <c r="DE228" s="82" t="s">
        <v>1191</v>
      </c>
      <c r="DF228" s="82" t="s">
        <v>1191</v>
      </c>
      <c r="DG228" s="82" t="s">
        <v>1191</v>
      </c>
      <c r="DH228" s="82" t="s">
        <v>1191</v>
      </c>
      <c r="DI228" s="82" t="s">
        <v>1191</v>
      </c>
      <c r="DJ228" s="82" t="s">
        <v>1191</v>
      </c>
      <c r="DK228" s="82" t="s">
        <v>1191</v>
      </c>
      <c r="DL228" s="82" t="s">
        <v>1191</v>
      </c>
      <c r="DM228" s="82" t="s">
        <v>1191</v>
      </c>
      <c r="DN228" s="82" t="s">
        <v>1191</v>
      </c>
      <c r="DO228" s="82" t="s">
        <v>1191</v>
      </c>
      <c r="DP228" s="82" t="s">
        <v>1191</v>
      </c>
      <c r="DQ228" s="82" t="s">
        <v>1191</v>
      </c>
      <c r="DR228" s="82" t="s">
        <v>1191</v>
      </c>
      <c r="DS228" s="82" t="s">
        <v>1191</v>
      </c>
      <c r="DT228" s="82" t="s">
        <v>1191</v>
      </c>
      <c r="DU228" s="82" t="s">
        <v>1191</v>
      </c>
      <c r="DV228" s="9"/>
      <c r="DW228" s="82" t="s">
        <v>1191</v>
      </c>
      <c r="DX228" s="82" t="s">
        <v>1191</v>
      </c>
      <c r="DY228" s="82" t="s">
        <v>1191</v>
      </c>
      <c r="DZ228" s="82" t="s">
        <v>1191</v>
      </c>
      <c r="EA228" s="82" t="s">
        <v>1191</v>
      </c>
      <c r="EB228" s="82" t="s">
        <v>1191</v>
      </c>
      <c r="EC228" s="82" t="s">
        <v>1191</v>
      </c>
      <c r="ED228" s="82" t="s">
        <v>1191</v>
      </c>
      <c r="EE228" s="82" t="s">
        <v>1191</v>
      </c>
      <c r="EF228" s="82" t="s">
        <v>1191</v>
      </c>
      <c r="EG228" s="82" t="s">
        <v>1191</v>
      </c>
      <c r="EH228" s="82" t="s">
        <v>1191</v>
      </c>
      <c r="EI228" s="82" t="s">
        <v>1191</v>
      </c>
      <c r="EJ228" s="82" t="s">
        <v>1191</v>
      </c>
      <c r="EK228" s="82" t="s">
        <v>1191</v>
      </c>
      <c r="EL228" s="82" t="s">
        <v>1191</v>
      </c>
      <c r="EM228" s="82" t="s">
        <v>1191</v>
      </c>
      <c r="EN228" s="82" t="s">
        <v>1191</v>
      </c>
      <c r="EO228" s="82" t="s">
        <v>1191</v>
      </c>
      <c r="EP228" s="82" t="s">
        <v>1191</v>
      </c>
      <c r="EQ228" s="82" t="s">
        <v>1191</v>
      </c>
      <c r="ER228" s="82" t="s">
        <v>1191</v>
      </c>
      <c r="ES228" s="82" t="s">
        <v>1191</v>
      </c>
      <c r="ET228" s="82" t="s">
        <v>1191</v>
      </c>
      <c r="EU228" s="82" t="s">
        <v>1191</v>
      </c>
      <c r="EV228" s="82" t="s">
        <v>1191</v>
      </c>
      <c r="EW228" s="82" t="s">
        <v>1191</v>
      </c>
      <c r="EX228" s="82" t="s">
        <v>1191</v>
      </c>
      <c r="EY228" s="82" t="s">
        <v>1191</v>
      </c>
      <c r="EZ228" s="82" t="s">
        <v>1191</v>
      </c>
      <c r="FA228" s="82" t="s">
        <v>1191</v>
      </c>
      <c r="FB228" s="82" t="s">
        <v>1191</v>
      </c>
      <c r="FC228" s="82" t="s">
        <v>1191</v>
      </c>
      <c r="FD228" s="82" t="s">
        <v>1191</v>
      </c>
      <c r="FE228" s="82" t="s">
        <v>1191</v>
      </c>
      <c r="FF228" s="82" t="s">
        <v>1191</v>
      </c>
      <c r="FG228" s="82" t="s">
        <v>1191</v>
      </c>
      <c r="FH228" s="82" t="s">
        <v>1191</v>
      </c>
      <c r="FI228" s="82" t="s">
        <v>1191</v>
      </c>
      <c r="FJ228" s="82" t="s">
        <v>1191</v>
      </c>
      <c r="FK228" s="82" t="s">
        <v>1191</v>
      </c>
      <c r="FL228" s="9"/>
      <c r="FM228" s="82" t="s">
        <v>1191</v>
      </c>
      <c r="FN228" s="82" t="s">
        <v>1191</v>
      </c>
      <c r="FO228" s="82" t="s">
        <v>1191</v>
      </c>
      <c r="FP228" s="82" t="s">
        <v>1191</v>
      </c>
      <c r="FQ228" s="82" t="s">
        <v>1191</v>
      </c>
      <c r="FR228" s="82" t="s">
        <v>1191</v>
      </c>
      <c r="FS228" s="82" t="s">
        <v>1191</v>
      </c>
      <c r="FT228" s="84" t="s">
        <v>1191</v>
      </c>
      <c r="FU228" s="82" t="s">
        <v>1191</v>
      </c>
      <c r="FV228" s="82" t="s">
        <v>1183</v>
      </c>
      <c r="FW228" s="82" t="s">
        <v>1184</v>
      </c>
      <c r="FX228" s="82" t="s">
        <v>1183</v>
      </c>
      <c r="FY228" s="82" t="s">
        <v>1183</v>
      </c>
      <c r="FZ228" s="82" t="s">
        <v>1183</v>
      </c>
      <c r="GA228" s="1" t="e">
        <f t="shared" si="36"/>
        <v>#VALUE!</v>
      </c>
      <c r="GB228" s="8" t="e">
        <f t="shared" si="37"/>
        <v>#VALUE!</v>
      </c>
      <c r="GC228" s="79" t="s">
        <v>1185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91</v>
      </c>
      <c r="F229" s="82" t="s">
        <v>1191</v>
      </c>
      <c r="G229" s="82" t="s">
        <v>1191</v>
      </c>
      <c r="H229" s="82" t="s">
        <v>1191</v>
      </c>
      <c r="I229" s="82" t="s">
        <v>1191</v>
      </c>
      <c r="J229" s="82" t="s">
        <v>1191</v>
      </c>
      <c r="K229" s="82" t="s">
        <v>1191</v>
      </c>
      <c r="L229" s="82" t="s">
        <v>1191</v>
      </c>
      <c r="M229" s="82" t="s">
        <v>1191</v>
      </c>
      <c r="N229" s="82" t="s">
        <v>1191</v>
      </c>
      <c r="O229" s="82" t="s">
        <v>1191</v>
      </c>
      <c r="P229" s="82" t="s">
        <v>1191</v>
      </c>
      <c r="Q229" s="82" t="s">
        <v>1191</v>
      </c>
      <c r="R229" s="82" t="s">
        <v>1191</v>
      </c>
      <c r="S229" s="82" t="s">
        <v>1191</v>
      </c>
      <c r="T229" s="82" t="s">
        <v>1191</v>
      </c>
      <c r="U229" s="82" t="s">
        <v>1191</v>
      </c>
      <c r="V229" s="82" t="s">
        <v>1191</v>
      </c>
      <c r="W229" s="82" t="s">
        <v>1191</v>
      </c>
      <c r="X229" s="82" t="s">
        <v>1191</v>
      </c>
      <c r="Y229" s="82" t="s">
        <v>1191</v>
      </c>
      <c r="Z229" s="82" t="s">
        <v>1191</v>
      </c>
      <c r="AA229" s="82" t="s">
        <v>1191</v>
      </c>
      <c r="AB229" s="82" t="s">
        <v>1191</v>
      </c>
      <c r="AC229" s="82" t="s">
        <v>1191</v>
      </c>
      <c r="AD229" s="82" t="s">
        <v>1191</v>
      </c>
      <c r="AE229" s="82" t="s">
        <v>1191</v>
      </c>
      <c r="AF229" s="82" t="s">
        <v>1191</v>
      </c>
      <c r="AG229" s="82" t="s">
        <v>1191</v>
      </c>
      <c r="AH229" s="82" t="s">
        <v>1191</v>
      </c>
      <c r="AI229" s="82" t="s">
        <v>1191</v>
      </c>
      <c r="AJ229" s="82" t="s">
        <v>1191</v>
      </c>
      <c r="AK229" s="82" t="s">
        <v>1191</v>
      </c>
      <c r="AL229" s="82" t="s">
        <v>1191</v>
      </c>
      <c r="AM229" s="9"/>
      <c r="AN229" s="82" t="s">
        <v>1191</v>
      </c>
      <c r="AO229" s="82" t="s">
        <v>1191</v>
      </c>
      <c r="AP229" s="82" t="s">
        <v>1191</v>
      </c>
      <c r="AQ229" s="82" t="s">
        <v>1191</v>
      </c>
      <c r="AR229" s="82" t="s">
        <v>1191</v>
      </c>
      <c r="AS229" s="82" t="s">
        <v>1191</v>
      </c>
      <c r="AT229" s="82" t="s">
        <v>1191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91</v>
      </c>
      <c r="AX229" s="82" t="s">
        <v>1191</v>
      </c>
      <c r="AY229" s="82" t="s">
        <v>1191</v>
      </c>
      <c r="AZ229" s="2" t="e">
        <f>_xll.ciqfunctions.udf.CIQ($B229, "IQ_EFFECT_TAX_RATE", $C229)/100</f>
        <v>#VALUE!</v>
      </c>
      <c r="BA229" s="84" t="s">
        <v>1191</v>
      </c>
      <c r="BB229" s="9"/>
      <c r="BC229" s="82" t="s">
        <v>1191</v>
      </c>
      <c r="BD229" s="82" t="s">
        <v>1191</v>
      </c>
      <c r="BE229" s="82" t="s">
        <v>1191</v>
      </c>
      <c r="BF229" s="82" t="s">
        <v>1191</v>
      </c>
      <c r="BG229" s="82" t="s">
        <v>1191</v>
      </c>
      <c r="BH229" s="82" t="s">
        <v>1191</v>
      </c>
      <c r="BI229" s="82" t="s">
        <v>1191</v>
      </c>
      <c r="BJ229" s="9"/>
      <c r="BK229" s="9"/>
      <c r="BL229" s="82" t="s">
        <v>1191</v>
      </c>
      <c r="BM229" s="82" t="s">
        <v>1191</v>
      </c>
      <c r="BN229" s="82" t="s">
        <v>1191</v>
      </c>
      <c r="BO229" s="82" t="s">
        <v>1191</v>
      </c>
      <c r="BP229" s="82" t="s">
        <v>1191</v>
      </c>
      <c r="BQ229" s="82" t="s">
        <v>1191</v>
      </c>
      <c r="BR229" s="82" t="s">
        <v>1191</v>
      </c>
      <c r="BS229" s="82" t="s">
        <v>1191</v>
      </c>
      <c r="BT229" s="82" t="s">
        <v>1191</v>
      </c>
      <c r="BU229" s="82" t="s">
        <v>1191</v>
      </c>
      <c r="BV229" s="82" t="s">
        <v>1191</v>
      </c>
      <c r="BW229" s="82" t="s">
        <v>1191</v>
      </c>
      <c r="BX229" s="82" t="s">
        <v>1191</v>
      </c>
      <c r="BY229" s="82" t="s">
        <v>1191</v>
      </c>
      <c r="BZ229" s="82" t="s">
        <v>1191</v>
      </c>
      <c r="CA229" s="82" t="s">
        <v>1191</v>
      </c>
      <c r="CB229" s="82" t="s">
        <v>1191</v>
      </c>
      <c r="CC229" s="82" t="s">
        <v>1191</v>
      </c>
      <c r="CD229" s="82" t="s">
        <v>1191</v>
      </c>
      <c r="CE229" s="9"/>
      <c r="CF229" s="82" t="s">
        <v>1191</v>
      </c>
      <c r="CG229" s="82" t="s">
        <v>1191</v>
      </c>
      <c r="CH229" s="82" t="s">
        <v>1191</v>
      </c>
      <c r="CI229" s="82" t="s">
        <v>1191</v>
      </c>
      <c r="CJ229" s="82" t="s">
        <v>1191</v>
      </c>
      <c r="CK229" s="82" t="s">
        <v>1191</v>
      </c>
      <c r="CL229" s="82" t="s">
        <v>1191</v>
      </c>
      <c r="CM229" s="82" t="s">
        <v>1191</v>
      </c>
      <c r="CN229" s="82" t="s">
        <v>1191</v>
      </c>
      <c r="CO229" s="82" t="s">
        <v>1191</v>
      </c>
      <c r="CP229" s="82" t="s">
        <v>1191</v>
      </c>
      <c r="CQ229" s="82" t="s">
        <v>1191</v>
      </c>
      <c r="CR229" s="82" t="s">
        <v>1191</v>
      </c>
      <c r="CS229" s="82" t="s">
        <v>1191</v>
      </c>
      <c r="CT229" s="82" t="s">
        <v>1191</v>
      </c>
      <c r="CU229" s="82" t="s">
        <v>1191</v>
      </c>
      <c r="CV229" s="82" t="s">
        <v>1191</v>
      </c>
      <c r="CW229" s="82" t="s">
        <v>1191</v>
      </c>
      <c r="CX229" s="82" t="s">
        <v>1191</v>
      </c>
      <c r="CY229" s="82" t="s">
        <v>1191</v>
      </c>
      <c r="CZ229" s="82" t="s">
        <v>1191</v>
      </c>
      <c r="DA229" s="82" t="s">
        <v>1191</v>
      </c>
      <c r="DB229" s="82" t="s">
        <v>1191</v>
      </c>
      <c r="DC229" s="9"/>
      <c r="DD229" s="82" t="s">
        <v>1191</v>
      </c>
      <c r="DE229" s="82" t="s">
        <v>1191</v>
      </c>
      <c r="DF229" s="82" t="s">
        <v>1191</v>
      </c>
      <c r="DG229" s="82" t="s">
        <v>1191</v>
      </c>
      <c r="DH229" s="82" t="s">
        <v>1191</v>
      </c>
      <c r="DI229" s="82" t="s">
        <v>1191</v>
      </c>
      <c r="DJ229" s="82" t="s">
        <v>1191</v>
      </c>
      <c r="DK229" s="82" t="s">
        <v>1191</v>
      </c>
      <c r="DL229" s="82" t="s">
        <v>1191</v>
      </c>
      <c r="DM229" s="82" t="s">
        <v>1191</v>
      </c>
      <c r="DN229" s="82" t="s">
        <v>1191</v>
      </c>
      <c r="DO229" s="82" t="s">
        <v>1191</v>
      </c>
      <c r="DP229" s="82" t="s">
        <v>1191</v>
      </c>
      <c r="DQ229" s="82" t="s">
        <v>1191</v>
      </c>
      <c r="DR229" s="82" t="s">
        <v>1191</v>
      </c>
      <c r="DS229" s="82" t="s">
        <v>1191</v>
      </c>
      <c r="DT229" s="82" t="s">
        <v>1191</v>
      </c>
      <c r="DU229" s="82" t="s">
        <v>1191</v>
      </c>
      <c r="DV229" s="9"/>
      <c r="DW229" s="82" t="s">
        <v>1191</v>
      </c>
      <c r="DX229" s="82" t="s">
        <v>1191</v>
      </c>
      <c r="DY229" s="82" t="s">
        <v>1191</v>
      </c>
      <c r="DZ229" s="82" t="s">
        <v>1191</v>
      </c>
      <c r="EA229" s="82" t="s">
        <v>1191</v>
      </c>
      <c r="EB229" s="82" t="s">
        <v>1191</v>
      </c>
      <c r="EC229" s="82" t="s">
        <v>1191</v>
      </c>
      <c r="ED229" s="82" t="s">
        <v>1191</v>
      </c>
      <c r="EE229" s="82" t="s">
        <v>1191</v>
      </c>
      <c r="EF229" s="82" t="s">
        <v>1191</v>
      </c>
      <c r="EG229" s="82" t="s">
        <v>1191</v>
      </c>
      <c r="EH229" s="82" t="s">
        <v>1191</v>
      </c>
      <c r="EI229" s="82" t="s">
        <v>1191</v>
      </c>
      <c r="EJ229" s="82" t="s">
        <v>1191</v>
      </c>
      <c r="EK229" s="82" t="s">
        <v>1191</v>
      </c>
      <c r="EL229" s="82" t="s">
        <v>1191</v>
      </c>
      <c r="EM229" s="82" t="s">
        <v>1191</v>
      </c>
      <c r="EN229" s="82" t="s">
        <v>1191</v>
      </c>
      <c r="EO229" s="82" t="s">
        <v>1191</v>
      </c>
      <c r="EP229" s="82" t="s">
        <v>1191</v>
      </c>
      <c r="EQ229" s="82" t="s">
        <v>1191</v>
      </c>
      <c r="ER229" s="82" t="s">
        <v>1191</v>
      </c>
      <c r="ES229" s="82" t="s">
        <v>1191</v>
      </c>
      <c r="ET229" s="82" t="s">
        <v>1191</v>
      </c>
      <c r="EU229" s="82" t="s">
        <v>1191</v>
      </c>
      <c r="EV229" s="82" t="s">
        <v>1191</v>
      </c>
      <c r="EW229" s="82" t="s">
        <v>1191</v>
      </c>
      <c r="EX229" s="82" t="s">
        <v>1191</v>
      </c>
      <c r="EY229" s="82" t="s">
        <v>1191</v>
      </c>
      <c r="EZ229" s="82" t="s">
        <v>1191</v>
      </c>
      <c r="FA229" s="82" t="s">
        <v>1191</v>
      </c>
      <c r="FB229" s="82" t="s">
        <v>1191</v>
      </c>
      <c r="FC229" s="82" t="s">
        <v>1191</v>
      </c>
      <c r="FD229" s="82" t="s">
        <v>1191</v>
      </c>
      <c r="FE229" s="82" t="s">
        <v>1191</v>
      </c>
      <c r="FF229" s="82" t="s">
        <v>1191</v>
      </c>
      <c r="FG229" s="82" t="s">
        <v>1191</v>
      </c>
      <c r="FH229" s="82" t="s">
        <v>1191</v>
      </c>
      <c r="FI229" s="82" t="s">
        <v>1191</v>
      </c>
      <c r="FJ229" s="82" t="s">
        <v>1191</v>
      </c>
      <c r="FK229" s="82" t="s">
        <v>1191</v>
      </c>
      <c r="FL229" s="9"/>
      <c r="FM229" s="82" t="s">
        <v>1191</v>
      </c>
      <c r="FN229" s="82" t="s">
        <v>1191</v>
      </c>
      <c r="FO229" s="82" t="s">
        <v>1191</v>
      </c>
      <c r="FP229" s="82" t="s">
        <v>1191</v>
      </c>
      <c r="FQ229" s="82" t="s">
        <v>1191</v>
      </c>
      <c r="FR229" s="82" t="s">
        <v>1191</v>
      </c>
      <c r="FS229" s="82" t="s">
        <v>1191</v>
      </c>
      <c r="FT229" s="84" t="s">
        <v>1191</v>
      </c>
      <c r="FU229" s="82" t="s">
        <v>1191</v>
      </c>
      <c r="FV229" s="82" t="s">
        <v>1183</v>
      </c>
      <c r="FW229" s="82" t="s">
        <v>1184</v>
      </c>
      <c r="FX229" s="82" t="s">
        <v>1183</v>
      </c>
      <c r="FY229" s="82" t="s">
        <v>1183</v>
      </c>
      <c r="FZ229" s="82" t="s">
        <v>1183</v>
      </c>
      <c r="GA229" s="1" t="e">
        <f t="shared" si="36"/>
        <v>#VALUE!</v>
      </c>
      <c r="GB229" s="8" t="e">
        <f t="shared" si="37"/>
        <v>#VALUE!</v>
      </c>
      <c r="GC229" s="79" t="s">
        <v>1185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92</v>
      </c>
      <c r="F230" s="82" t="s">
        <v>1192</v>
      </c>
      <c r="G230" s="82" t="s">
        <v>1192</v>
      </c>
      <c r="H230" s="82" t="s">
        <v>1192</v>
      </c>
      <c r="I230" s="82" t="s">
        <v>1192</v>
      </c>
      <c r="J230" s="82" t="s">
        <v>1192</v>
      </c>
      <c r="K230" s="82" t="s">
        <v>1192</v>
      </c>
      <c r="L230" s="82" t="s">
        <v>1192</v>
      </c>
      <c r="M230" s="82" t="s">
        <v>1192</v>
      </c>
      <c r="N230" s="82" t="s">
        <v>1192</v>
      </c>
      <c r="O230" s="82" t="s">
        <v>1192</v>
      </c>
      <c r="P230" s="82" t="s">
        <v>1192</v>
      </c>
      <c r="Q230" s="82" t="s">
        <v>1192</v>
      </c>
      <c r="R230" s="82" t="s">
        <v>1192</v>
      </c>
      <c r="S230" s="82" t="s">
        <v>1192</v>
      </c>
      <c r="T230" s="82" t="s">
        <v>1192</v>
      </c>
      <c r="U230" s="82" t="s">
        <v>1192</v>
      </c>
      <c r="V230" s="82" t="s">
        <v>1192</v>
      </c>
      <c r="W230" s="82" t="s">
        <v>1192</v>
      </c>
      <c r="X230" s="82" t="s">
        <v>1192</v>
      </c>
      <c r="Y230" s="82" t="s">
        <v>1192</v>
      </c>
      <c r="Z230" s="82" t="s">
        <v>1192</v>
      </c>
      <c r="AA230" s="82" t="s">
        <v>1192</v>
      </c>
      <c r="AB230" s="82" t="s">
        <v>1192</v>
      </c>
      <c r="AC230" s="82" t="s">
        <v>1192</v>
      </c>
      <c r="AD230" s="82" t="s">
        <v>1192</v>
      </c>
      <c r="AE230" s="82" t="s">
        <v>1192</v>
      </c>
      <c r="AF230" s="82" t="s">
        <v>1192</v>
      </c>
      <c r="AG230" s="82" t="s">
        <v>1192</v>
      </c>
      <c r="AH230" s="82" t="s">
        <v>1192</v>
      </c>
      <c r="AI230" s="82" t="s">
        <v>1192</v>
      </c>
      <c r="AJ230" s="82" t="s">
        <v>1192</v>
      </c>
      <c r="AK230" s="82" t="s">
        <v>1192</v>
      </c>
      <c r="AL230" s="82" t="s">
        <v>1192</v>
      </c>
      <c r="AM230" s="9"/>
      <c r="AN230" s="82" t="s">
        <v>1192</v>
      </c>
      <c r="AO230" s="82" t="s">
        <v>1192</v>
      </c>
      <c r="AP230" s="82" t="s">
        <v>1192</v>
      </c>
      <c r="AQ230" s="82" t="s">
        <v>1192</v>
      </c>
      <c r="AR230" s="82" t="s">
        <v>1192</v>
      </c>
      <c r="AS230" s="82" t="s">
        <v>1192</v>
      </c>
      <c r="AT230" s="82" t="s">
        <v>1192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92</v>
      </c>
      <c r="AX230" s="82" t="s">
        <v>1192</v>
      </c>
      <c r="AY230" s="82" t="s">
        <v>1192</v>
      </c>
      <c r="AZ230" s="2" t="e">
        <f>_xll.ciqfunctions.udf.CIQ($B230, "IQ_EFFECT_TAX_RATE", $C230)/100</f>
        <v>#VALUE!</v>
      </c>
      <c r="BA230" s="84" t="s">
        <v>1192</v>
      </c>
      <c r="BB230" s="9"/>
      <c r="BC230" s="82" t="s">
        <v>1192</v>
      </c>
      <c r="BD230" s="82" t="s">
        <v>1192</v>
      </c>
      <c r="BE230" s="82" t="s">
        <v>1192</v>
      </c>
      <c r="BF230" s="82" t="s">
        <v>1192</v>
      </c>
      <c r="BG230" s="82" t="s">
        <v>1192</v>
      </c>
      <c r="BH230" s="82" t="s">
        <v>1192</v>
      </c>
      <c r="BI230" s="82" t="s">
        <v>1192</v>
      </c>
      <c r="BJ230" s="9"/>
      <c r="BK230" s="9"/>
      <c r="BL230" s="82" t="s">
        <v>1192</v>
      </c>
      <c r="BM230" s="82" t="s">
        <v>1192</v>
      </c>
      <c r="BN230" s="82" t="s">
        <v>1192</v>
      </c>
      <c r="BO230" s="82" t="s">
        <v>1192</v>
      </c>
      <c r="BP230" s="82" t="s">
        <v>1192</v>
      </c>
      <c r="BQ230" s="82" t="s">
        <v>1192</v>
      </c>
      <c r="BR230" s="82" t="s">
        <v>1192</v>
      </c>
      <c r="BS230" s="82" t="s">
        <v>1192</v>
      </c>
      <c r="BT230" s="82" t="s">
        <v>1192</v>
      </c>
      <c r="BU230" s="82" t="s">
        <v>1192</v>
      </c>
      <c r="BV230" s="82" t="s">
        <v>1192</v>
      </c>
      <c r="BW230" s="82" t="s">
        <v>1192</v>
      </c>
      <c r="BX230" s="82" t="s">
        <v>1192</v>
      </c>
      <c r="BY230" s="82" t="s">
        <v>1192</v>
      </c>
      <c r="BZ230" s="82" t="s">
        <v>1192</v>
      </c>
      <c r="CA230" s="82" t="s">
        <v>1192</v>
      </c>
      <c r="CB230" s="82" t="s">
        <v>1192</v>
      </c>
      <c r="CC230" s="82" t="s">
        <v>1192</v>
      </c>
      <c r="CD230" s="82" t="s">
        <v>1192</v>
      </c>
      <c r="CE230" s="9"/>
      <c r="CF230" s="82" t="s">
        <v>1192</v>
      </c>
      <c r="CG230" s="82" t="s">
        <v>1192</v>
      </c>
      <c r="CH230" s="82" t="s">
        <v>1192</v>
      </c>
      <c r="CI230" s="82" t="s">
        <v>1192</v>
      </c>
      <c r="CJ230" s="82" t="s">
        <v>1192</v>
      </c>
      <c r="CK230" s="82" t="s">
        <v>1192</v>
      </c>
      <c r="CL230" s="82" t="s">
        <v>1192</v>
      </c>
      <c r="CM230" s="82" t="s">
        <v>1192</v>
      </c>
      <c r="CN230" s="82" t="s">
        <v>1192</v>
      </c>
      <c r="CO230" s="82" t="s">
        <v>1192</v>
      </c>
      <c r="CP230" s="82" t="s">
        <v>1192</v>
      </c>
      <c r="CQ230" s="82" t="s">
        <v>1192</v>
      </c>
      <c r="CR230" s="82" t="s">
        <v>1192</v>
      </c>
      <c r="CS230" s="82" t="s">
        <v>1192</v>
      </c>
      <c r="CT230" s="82" t="s">
        <v>1192</v>
      </c>
      <c r="CU230" s="82" t="s">
        <v>1192</v>
      </c>
      <c r="CV230" s="82" t="s">
        <v>1192</v>
      </c>
      <c r="CW230" s="82" t="s">
        <v>1192</v>
      </c>
      <c r="CX230" s="82" t="s">
        <v>1192</v>
      </c>
      <c r="CY230" s="82" t="s">
        <v>1192</v>
      </c>
      <c r="CZ230" s="82" t="s">
        <v>1192</v>
      </c>
      <c r="DA230" s="82" t="s">
        <v>1192</v>
      </c>
      <c r="DB230" s="82" t="s">
        <v>1192</v>
      </c>
      <c r="DC230" s="9"/>
      <c r="DD230" s="82" t="s">
        <v>1192</v>
      </c>
      <c r="DE230" s="82" t="s">
        <v>1192</v>
      </c>
      <c r="DF230" s="82" t="s">
        <v>1192</v>
      </c>
      <c r="DG230" s="82" t="s">
        <v>1192</v>
      </c>
      <c r="DH230" s="82" t="s">
        <v>1192</v>
      </c>
      <c r="DI230" s="82" t="s">
        <v>1192</v>
      </c>
      <c r="DJ230" s="82" t="s">
        <v>1192</v>
      </c>
      <c r="DK230" s="82" t="s">
        <v>1192</v>
      </c>
      <c r="DL230" s="82" t="s">
        <v>1192</v>
      </c>
      <c r="DM230" s="82" t="s">
        <v>1192</v>
      </c>
      <c r="DN230" s="82" t="s">
        <v>1192</v>
      </c>
      <c r="DO230" s="82" t="s">
        <v>1192</v>
      </c>
      <c r="DP230" s="82" t="s">
        <v>1192</v>
      </c>
      <c r="DQ230" s="82" t="s">
        <v>1192</v>
      </c>
      <c r="DR230" s="82" t="s">
        <v>1192</v>
      </c>
      <c r="DS230" s="82" t="s">
        <v>1192</v>
      </c>
      <c r="DT230" s="82" t="s">
        <v>1192</v>
      </c>
      <c r="DU230" s="82" t="s">
        <v>1192</v>
      </c>
      <c r="DV230" s="9"/>
      <c r="DW230" s="82" t="s">
        <v>1192</v>
      </c>
      <c r="DX230" s="82" t="s">
        <v>1192</v>
      </c>
      <c r="DY230" s="82" t="s">
        <v>1192</v>
      </c>
      <c r="DZ230" s="82" t="s">
        <v>1192</v>
      </c>
      <c r="EA230" s="82" t="s">
        <v>1192</v>
      </c>
      <c r="EB230" s="82" t="s">
        <v>1192</v>
      </c>
      <c r="EC230" s="82" t="s">
        <v>1192</v>
      </c>
      <c r="ED230" s="82" t="s">
        <v>1192</v>
      </c>
      <c r="EE230" s="82" t="s">
        <v>1192</v>
      </c>
      <c r="EF230" s="82" t="s">
        <v>1192</v>
      </c>
      <c r="EG230" s="82" t="s">
        <v>1192</v>
      </c>
      <c r="EH230" s="82" t="s">
        <v>1192</v>
      </c>
      <c r="EI230" s="82" t="s">
        <v>1192</v>
      </c>
      <c r="EJ230" s="82" t="s">
        <v>1192</v>
      </c>
      <c r="EK230" s="82" t="s">
        <v>1192</v>
      </c>
      <c r="EL230" s="82" t="s">
        <v>1192</v>
      </c>
      <c r="EM230" s="82" t="s">
        <v>1192</v>
      </c>
      <c r="EN230" s="82" t="s">
        <v>1192</v>
      </c>
      <c r="EO230" s="82" t="s">
        <v>1192</v>
      </c>
      <c r="EP230" s="82" t="s">
        <v>1192</v>
      </c>
      <c r="EQ230" s="82" t="s">
        <v>1192</v>
      </c>
      <c r="ER230" s="82" t="s">
        <v>1192</v>
      </c>
      <c r="ES230" s="82" t="s">
        <v>1192</v>
      </c>
      <c r="ET230" s="82" t="s">
        <v>1192</v>
      </c>
      <c r="EU230" s="82" t="s">
        <v>1192</v>
      </c>
      <c r="EV230" s="82" t="s">
        <v>1192</v>
      </c>
      <c r="EW230" s="82" t="s">
        <v>1192</v>
      </c>
      <c r="EX230" s="82" t="s">
        <v>1192</v>
      </c>
      <c r="EY230" s="82" t="s">
        <v>1192</v>
      </c>
      <c r="EZ230" s="82" t="s">
        <v>1192</v>
      </c>
      <c r="FA230" s="82" t="s">
        <v>1192</v>
      </c>
      <c r="FB230" s="82" t="s">
        <v>1192</v>
      </c>
      <c r="FC230" s="82" t="s">
        <v>1192</v>
      </c>
      <c r="FD230" s="82" t="s">
        <v>1192</v>
      </c>
      <c r="FE230" s="82" t="s">
        <v>1192</v>
      </c>
      <c r="FF230" s="82" t="s">
        <v>1192</v>
      </c>
      <c r="FG230" s="82" t="s">
        <v>1192</v>
      </c>
      <c r="FH230" s="82" t="s">
        <v>1192</v>
      </c>
      <c r="FI230" s="82" t="s">
        <v>1192</v>
      </c>
      <c r="FJ230" s="82" t="s">
        <v>1192</v>
      </c>
      <c r="FK230" s="82" t="s">
        <v>1192</v>
      </c>
      <c r="FL230" s="9"/>
      <c r="FM230" s="82" t="s">
        <v>1192</v>
      </c>
      <c r="FN230" s="82" t="s">
        <v>1192</v>
      </c>
      <c r="FO230" s="82" t="s">
        <v>1192</v>
      </c>
      <c r="FP230" s="82" t="s">
        <v>1192</v>
      </c>
      <c r="FQ230" s="82" t="s">
        <v>1192</v>
      </c>
      <c r="FR230" s="82" t="s">
        <v>1192</v>
      </c>
      <c r="FS230" s="82" t="s">
        <v>1192</v>
      </c>
      <c r="FT230" s="84" t="s">
        <v>1192</v>
      </c>
      <c r="FU230" s="82" t="s">
        <v>1192</v>
      </c>
      <c r="FV230" s="82" t="s">
        <v>1183</v>
      </c>
      <c r="FW230" s="82" t="s">
        <v>1184</v>
      </c>
      <c r="FX230" s="82" t="s">
        <v>1183</v>
      </c>
      <c r="FY230" s="82" t="s">
        <v>1183</v>
      </c>
      <c r="FZ230" s="82" t="s">
        <v>1183</v>
      </c>
      <c r="GA230" s="1" t="e">
        <f t="shared" si="36"/>
        <v>#VALUE!</v>
      </c>
      <c r="GB230" s="8" t="e">
        <f t="shared" si="37"/>
        <v>#VALUE!</v>
      </c>
      <c r="GC230" s="79" t="s">
        <v>1185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91</v>
      </c>
      <c r="F231" s="82" t="s">
        <v>1191</v>
      </c>
      <c r="G231" s="82" t="s">
        <v>1191</v>
      </c>
      <c r="H231" s="82" t="s">
        <v>1191</v>
      </c>
      <c r="I231" s="82" t="s">
        <v>1191</v>
      </c>
      <c r="J231" s="82" t="s">
        <v>1191</v>
      </c>
      <c r="K231" s="82" t="s">
        <v>1191</v>
      </c>
      <c r="L231" s="82" t="s">
        <v>1191</v>
      </c>
      <c r="M231" s="82" t="s">
        <v>1191</v>
      </c>
      <c r="N231" s="82" t="s">
        <v>1191</v>
      </c>
      <c r="O231" s="82" t="s">
        <v>1191</v>
      </c>
      <c r="P231" s="82" t="s">
        <v>1191</v>
      </c>
      <c r="Q231" s="82" t="s">
        <v>1191</v>
      </c>
      <c r="R231" s="82" t="s">
        <v>1191</v>
      </c>
      <c r="S231" s="82" t="s">
        <v>1191</v>
      </c>
      <c r="T231" s="82" t="s">
        <v>1191</v>
      </c>
      <c r="U231" s="82" t="s">
        <v>1191</v>
      </c>
      <c r="V231" s="82" t="s">
        <v>1191</v>
      </c>
      <c r="W231" s="82" t="s">
        <v>1191</v>
      </c>
      <c r="X231" s="82" t="s">
        <v>1191</v>
      </c>
      <c r="Y231" s="82" t="s">
        <v>1191</v>
      </c>
      <c r="Z231" s="82" t="s">
        <v>1191</v>
      </c>
      <c r="AA231" s="82" t="s">
        <v>1191</v>
      </c>
      <c r="AB231" s="82" t="s">
        <v>1191</v>
      </c>
      <c r="AC231" s="82" t="s">
        <v>1191</v>
      </c>
      <c r="AD231" s="82" t="s">
        <v>1191</v>
      </c>
      <c r="AE231" s="82" t="s">
        <v>1191</v>
      </c>
      <c r="AF231" s="82" t="s">
        <v>1191</v>
      </c>
      <c r="AG231" s="82" t="s">
        <v>1191</v>
      </c>
      <c r="AH231" s="82" t="s">
        <v>1191</v>
      </c>
      <c r="AI231" s="82" t="s">
        <v>1191</v>
      </c>
      <c r="AJ231" s="82" t="s">
        <v>1191</v>
      </c>
      <c r="AK231" s="82" t="s">
        <v>1191</v>
      </c>
      <c r="AL231" s="82" t="s">
        <v>1191</v>
      </c>
      <c r="AM231" s="9"/>
      <c r="AN231" s="82" t="s">
        <v>1191</v>
      </c>
      <c r="AO231" s="82" t="s">
        <v>1191</v>
      </c>
      <c r="AP231" s="82" t="s">
        <v>1191</v>
      </c>
      <c r="AQ231" s="82" t="s">
        <v>1191</v>
      </c>
      <c r="AR231" s="82" t="s">
        <v>1191</v>
      </c>
      <c r="AS231" s="82" t="s">
        <v>1191</v>
      </c>
      <c r="AT231" s="82" t="s">
        <v>1191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91</v>
      </c>
      <c r="AX231" s="82" t="s">
        <v>1191</v>
      </c>
      <c r="AY231" s="82" t="s">
        <v>1191</v>
      </c>
      <c r="AZ231" s="2" t="e">
        <f>_xll.ciqfunctions.udf.CIQ($B231, "IQ_EFFECT_TAX_RATE", $C231)/100</f>
        <v>#VALUE!</v>
      </c>
      <c r="BA231" s="84" t="s">
        <v>1191</v>
      </c>
      <c r="BB231" s="9"/>
      <c r="BC231" s="82" t="s">
        <v>1191</v>
      </c>
      <c r="BD231" s="82" t="s">
        <v>1191</v>
      </c>
      <c r="BE231" s="82" t="s">
        <v>1191</v>
      </c>
      <c r="BF231" s="82" t="s">
        <v>1191</v>
      </c>
      <c r="BG231" s="82" t="s">
        <v>1191</v>
      </c>
      <c r="BH231" s="82" t="s">
        <v>1191</v>
      </c>
      <c r="BI231" s="82" t="s">
        <v>1191</v>
      </c>
      <c r="BJ231" s="9"/>
      <c r="BK231" s="9"/>
      <c r="BL231" s="82" t="s">
        <v>1191</v>
      </c>
      <c r="BM231" s="82" t="s">
        <v>1191</v>
      </c>
      <c r="BN231" s="82" t="s">
        <v>1191</v>
      </c>
      <c r="BO231" s="82" t="s">
        <v>1191</v>
      </c>
      <c r="BP231" s="82" t="s">
        <v>1191</v>
      </c>
      <c r="BQ231" s="82" t="s">
        <v>1191</v>
      </c>
      <c r="BR231" s="82" t="s">
        <v>1191</v>
      </c>
      <c r="BS231" s="82" t="s">
        <v>1191</v>
      </c>
      <c r="BT231" s="82" t="s">
        <v>1191</v>
      </c>
      <c r="BU231" s="82" t="s">
        <v>1191</v>
      </c>
      <c r="BV231" s="82" t="s">
        <v>1191</v>
      </c>
      <c r="BW231" s="82" t="s">
        <v>1191</v>
      </c>
      <c r="BX231" s="82" t="s">
        <v>1191</v>
      </c>
      <c r="BY231" s="82" t="s">
        <v>1191</v>
      </c>
      <c r="BZ231" s="82" t="s">
        <v>1191</v>
      </c>
      <c r="CA231" s="82" t="s">
        <v>1191</v>
      </c>
      <c r="CB231" s="82" t="s">
        <v>1191</v>
      </c>
      <c r="CC231" s="82" t="s">
        <v>1191</v>
      </c>
      <c r="CD231" s="82" t="s">
        <v>1191</v>
      </c>
      <c r="CE231" s="9"/>
      <c r="CF231" s="82" t="s">
        <v>1191</v>
      </c>
      <c r="CG231" s="82" t="s">
        <v>1191</v>
      </c>
      <c r="CH231" s="82" t="s">
        <v>1191</v>
      </c>
      <c r="CI231" s="82" t="s">
        <v>1191</v>
      </c>
      <c r="CJ231" s="82" t="s">
        <v>1191</v>
      </c>
      <c r="CK231" s="82" t="s">
        <v>1191</v>
      </c>
      <c r="CL231" s="82" t="s">
        <v>1191</v>
      </c>
      <c r="CM231" s="82" t="s">
        <v>1191</v>
      </c>
      <c r="CN231" s="82" t="s">
        <v>1191</v>
      </c>
      <c r="CO231" s="82" t="s">
        <v>1191</v>
      </c>
      <c r="CP231" s="82" t="s">
        <v>1191</v>
      </c>
      <c r="CQ231" s="82" t="s">
        <v>1191</v>
      </c>
      <c r="CR231" s="82" t="s">
        <v>1191</v>
      </c>
      <c r="CS231" s="82" t="s">
        <v>1191</v>
      </c>
      <c r="CT231" s="82" t="s">
        <v>1191</v>
      </c>
      <c r="CU231" s="82" t="s">
        <v>1191</v>
      </c>
      <c r="CV231" s="82" t="s">
        <v>1191</v>
      </c>
      <c r="CW231" s="82" t="s">
        <v>1191</v>
      </c>
      <c r="CX231" s="82" t="s">
        <v>1191</v>
      </c>
      <c r="CY231" s="82" t="s">
        <v>1191</v>
      </c>
      <c r="CZ231" s="82" t="s">
        <v>1191</v>
      </c>
      <c r="DA231" s="82" t="s">
        <v>1191</v>
      </c>
      <c r="DB231" s="82" t="s">
        <v>1191</v>
      </c>
      <c r="DC231" s="9"/>
      <c r="DD231" s="82" t="s">
        <v>1191</v>
      </c>
      <c r="DE231" s="82" t="s">
        <v>1191</v>
      </c>
      <c r="DF231" s="82" t="s">
        <v>1191</v>
      </c>
      <c r="DG231" s="82" t="s">
        <v>1191</v>
      </c>
      <c r="DH231" s="82" t="s">
        <v>1191</v>
      </c>
      <c r="DI231" s="82" t="s">
        <v>1191</v>
      </c>
      <c r="DJ231" s="82" t="s">
        <v>1191</v>
      </c>
      <c r="DK231" s="82" t="s">
        <v>1191</v>
      </c>
      <c r="DL231" s="82" t="s">
        <v>1191</v>
      </c>
      <c r="DM231" s="82" t="s">
        <v>1191</v>
      </c>
      <c r="DN231" s="82" t="s">
        <v>1191</v>
      </c>
      <c r="DO231" s="82" t="s">
        <v>1191</v>
      </c>
      <c r="DP231" s="82" t="s">
        <v>1191</v>
      </c>
      <c r="DQ231" s="82" t="s">
        <v>1191</v>
      </c>
      <c r="DR231" s="82" t="s">
        <v>1191</v>
      </c>
      <c r="DS231" s="82" t="s">
        <v>1191</v>
      </c>
      <c r="DT231" s="82" t="s">
        <v>1191</v>
      </c>
      <c r="DU231" s="82" t="s">
        <v>1191</v>
      </c>
      <c r="DV231" s="9"/>
      <c r="DW231" s="82" t="s">
        <v>1191</v>
      </c>
      <c r="DX231" s="82" t="s">
        <v>1191</v>
      </c>
      <c r="DY231" s="82" t="s">
        <v>1191</v>
      </c>
      <c r="DZ231" s="82" t="s">
        <v>1191</v>
      </c>
      <c r="EA231" s="82" t="s">
        <v>1191</v>
      </c>
      <c r="EB231" s="82" t="s">
        <v>1191</v>
      </c>
      <c r="EC231" s="82" t="s">
        <v>1191</v>
      </c>
      <c r="ED231" s="82" t="s">
        <v>1191</v>
      </c>
      <c r="EE231" s="82" t="s">
        <v>1191</v>
      </c>
      <c r="EF231" s="82" t="s">
        <v>1191</v>
      </c>
      <c r="EG231" s="82" t="s">
        <v>1191</v>
      </c>
      <c r="EH231" s="82" t="s">
        <v>1191</v>
      </c>
      <c r="EI231" s="82" t="s">
        <v>1191</v>
      </c>
      <c r="EJ231" s="82" t="s">
        <v>1191</v>
      </c>
      <c r="EK231" s="82" t="s">
        <v>1191</v>
      </c>
      <c r="EL231" s="82" t="s">
        <v>1191</v>
      </c>
      <c r="EM231" s="82" t="s">
        <v>1191</v>
      </c>
      <c r="EN231" s="82" t="s">
        <v>1191</v>
      </c>
      <c r="EO231" s="82" t="s">
        <v>1191</v>
      </c>
      <c r="EP231" s="82" t="s">
        <v>1191</v>
      </c>
      <c r="EQ231" s="82" t="s">
        <v>1191</v>
      </c>
      <c r="ER231" s="82" t="s">
        <v>1191</v>
      </c>
      <c r="ES231" s="82" t="s">
        <v>1191</v>
      </c>
      <c r="ET231" s="82" t="s">
        <v>1191</v>
      </c>
      <c r="EU231" s="82" t="s">
        <v>1191</v>
      </c>
      <c r="EV231" s="82" t="s">
        <v>1191</v>
      </c>
      <c r="EW231" s="82" t="s">
        <v>1191</v>
      </c>
      <c r="EX231" s="82" t="s">
        <v>1191</v>
      </c>
      <c r="EY231" s="82" t="s">
        <v>1191</v>
      </c>
      <c r="EZ231" s="82" t="s">
        <v>1191</v>
      </c>
      <c r="FA231" s="82" t="s">
        <v>1191</v>
      </c>
      <c r="FB231" s="82" t="s">
        <v>1191</v>
      </c>
      <c r="FC231" s="82" t="s">
        <v>1191</v>
      </c>
      <c r="FD231" s="82" t="s">
        <v>1191</v>
      </c>
      <c r="FE231" s="82" t="s">
        <v>1191</v>
      </c>
      <c r="FF231" s="82" t="s">
        <v>1191</v>
      </c>
      <c r="FG231" s="82" t="s">
        <v>1191</v>
      </c>
      <c r="FH231" s="82" t="s">
        <v>1191</v>
      </c>
      <c r="FI231" s="82" t="s">
        <v>1191</v>
      </c>
      <c r="FJ231" s="82" t="s">
        <v>1191</v>
      </c>
      <c r="FK231" s="82" t="s">
        <v>1191</v>
      </c>
      <c r="FL231" s="9"/>
      <c r="FM231" s="82" t="s">
        <v>1191</v>
      </c>
      <c r="FN231" s="82" t="s">
        <v>1191</v>
      </c>
      <c r="FO231" s="82" t="s">
        <v>1191</v>
      </c>
      <c r="FP231" s="82" t="s">
        <v>1191</v>
      </c>
      <c r="FQ231" s="82" t="s">
        <v>1191</v>
      </c>
      <c r="FR231" s="82" t="s">
        <v>1191</v>
      </c>
      <c r="FS231" s="82" t="s">
        <v>1191</v>
      </c>
      <c r="FT231" s="84" t="s">
        <v>1191</v>
      </c>
      <c r="FU231" s="82" t="s">
        <v>1191</v>
      </c>
      <c r="FV231" s="82" t="s">
        <v>1183</v>
      </c>
      <c r="FW231" s="82" t="s">
        <v>1184</v>
      </c>
      <c r="FX231" s="82" t="s">
        <v>1183</v>
      </c>
      <c r="FY231" s="82" t="s">
        <v>1183</v>
      </c>
      <c r="FZ231" s="82" t="s">
        <v>1183</v>
      </c>
      <c r="GA231" s="1" t="e">
        <f t="shared" si="36"/>
        <v>#VALUE!</v>
      </c>
      <c r="GB231" s="8" t="e">
        <f t="shared" si="37"/>
        <v>#VALUE!</v>
      </c>
      <c r="GC231" s="79" t="s">
        <v>1185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91</v>
      </c>
      <c r="F232" s="82" t="s">
        <v>1191</v>
      </c>
      <c r="G232" s="82" t="s">
        <v>1191</v>
      </c>
      <c r="H232" s="82" t="s">
        <v>1191</v>
      </c>
      <c r="I232" s="82" t="s">
        <v>1191</v>
      </c>
      <c r="J232" s="82" t="s">
        <v>1191</v>
      </c>
      <c r="K232" s="82" t="s">
        <v>1191</v>
      </c>
      <c r="L232" s="82" t="s">
        <v>1191</v>
      </c>
      <c r="M232" s="82" t="s">
        <v>1191</v>
      </c>
      <c r="N232" s="82" t="s">
        <v>1191</v>
      </c>
      <c r="O232" s="82" t="s">
        <v>1191</v>
      </c>
      <c r="P232" s="82" t="s">
        <v>1191</v>
      </c>
      <c r="Q232" s="82" t="s">
        <v>1191</v>
      </c>
      <c r="R232" s="82" t="s">
        <v>1191</v>
      </c>
      <c r="S232" s="82" t="s">
        <v>1191</v>
      </c>
      <c r="T232" s="82" t="s">
        <v>1191</v>
      </c>
      <c r="U232" s="82" t="s">
        <v>1191</v>
      </c>
      <c r="V232" s="82" t="s">
        <v>1191</v>
      </c>
      <c r="W232" s="82" t="s">
        <v>1191</v>
      </c>
      <c r="X232" s="82" t="s">
        <v>1191</v>
      </c>
      <c r="Y232" s="82" t="s">
        <v>1191</v>
      </c>
      <c r="Z232" s="82" t="s">
        <v>1191</v>
      </c>
      <c r="AA232" s="82" t="s">
        <v>1191</v>
      </c>
      <c r="AB232" s="82" t="s">
        <v>1191</v>
      </c>
      <c r="AC232" s="82" t="s">
        <v>1191</v>
      </c>
      <c r="AD232" s="82" t="s">
        <v>1191</v>
      </c>
      <c r="AE232" s="82" t="s">
        <v>1191</v>
      </c>
      <c r="AF232" s="82" t="s">
        <v>1191</v>
      </c>
      <c r="AG232" s="82" t="s">
        <v>1191</v>
      </c>
      <c r="AH232" s="82" t="s">
        <v>1191</v>
      </c>
      <c r="AI232" s="82" t="s">
        <v>1191</v>
      </c>
      <c r="AJ232" s="82" t="s">
        <v>1191</v>
      </c>
      <c r="AK232" s="82" t="s">
        <v>1191</v>
      </c>
      <c r="AL232" s="82" t="s">
        <v>1191</v>
      </c>
      <c r="AM232" s="9"/>
      <c r="AN232" s="82" t="s">
        <v>1191</v>
      </c>
      <c r="AO232" s="82" t="s">
        <v>1191</v>
      </c>
      <c r="AP232" s="82" t="s">
        <v>1191</v>
      </c>
      <c r="AQ232" s="82" t="s">
        <v>1191</v>
      </c>
      <c r="AR232" s="82" t="s">
        <v>1191</v>
      </c>
      <c r="AS232" s="82" t="s">
        <v>1191</v>
      </c>
      <c r="AT232" s="82" t="s">
        <v>1191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91</v>
      </c>
      <c r="AX232" s="82" t="s">
        <v>1191</v>
      </c>
      <c r="AY232" s="82" t="s">
        <v>1191</v>
      </c>
      <c r="AZ232" s="2" t="e">
        <f>_xll.ciqfunctions.udf.CIQ($B232, "IQ_EFFECT_TAX_RATE", $C232)/100</f>
        <v>#VALUE!</v>
      </c>
      <c r="BA232" s="84" t="s">
        <v>1191</v>
      </c>
      <c r="BB232" s="9"/>
      <c r="BC232" s="82" t="s">
        <v>1191</v>
      </c>
      <c r="BD232" s="82" t="s">
        <v>1191</v>
      </c>
      <c r="BE232" s="82" t="s">
        <v>1191</v>
      </c>
      <c r="BF232" s="82" t="s">
        <v>1191</v>
      </c>
      <c r="BG232" s="82" t="s">
        <v>1191</v>
      </c>
      <c r="BH232" s="82" t="s">
        <v>1191</v>
      </c>
      <c r="BI232" s="82" t="s">
        <v>1191</v>
      </c>
      <c r="BJ232" s="9"/>
      <c r="BK232" s="9"/>
      <c r="BL232" s="82" t="s">
        <v>1191</v>
      </c>
      <c r="BM232" s="82" t="s">
        <v>1191</v>
      </c>
      <c r="BN232" s="82" t="s">
        <v>1191</v>
      </c>
      <c r="BO232" s="82" t="s">
        <v>1191</v>
      </c>
      <c r="BP232" s="82" t="s">
        <v>1191</v>
      </c>
      <c r="BQ232" s="82" t="s">
        <v>1191</v>
      </c>
      <c r="BR232" s="82" t="s">
        <v>1191</v>
      </c>
      <c r="BS232" s="82" t="s">
        <v>1191</v>
      </c>
      <c r="BT232" s="82" t="s">
        <v>1191</v>
      </c>
      <c r="BU232" s="82" t="s">
        <v>1191</v>
      </c>
      <c r="BV232" s="82" t="s">
        <v>1191</v>
      </c>
      <c r="BW232" s="82" t="s">
        <v>1191</v>
      </c>
      <c r="BX232" s="82" t="s">
        <v>1191</v>
      </c>
      <c r="BY232" s="82" t="s">
        <v>1191</v>
      </c>
      <c r="BZ232" s="82" t="s">
        <v>1191</v>
      </c>
      <c r="CA232" s="82" t="s">
        <v>1191</v>
      </c>
      <c r="CB232" s="82" t="s">
        <v>1191</v>
      </c>
      <c r="CC232" s="82" t="s">
        <v>1191</v>
      </c>
      <c r="CD232" s="82" t="s">
        <v>1191</v>
      </c>
      <c r="CE232" s="9"/>
      <c r="CF232" s="82" t="s">
        <v>1191</v>
      </c>
      <c r="CG232" s="82" t="s">
        <v>1191</v>
      </c>
      <c r="CH232" s="82" t="s">
        <v>1191</v>
      </c>
      <c r="CI232" s="82" t="s">
        <v>1191</v>
      </c>
      <c r="CJ232" s="82" t="s">
        <v>1191</v>
      </c>
      <c r="CK232" s="82" t="s">
        <v>1191</v>
      </c>
      <c r="CL232" s="82" t="s">
        <v>1191</v>
      </c>
      <c r="CM232" s="82" t="s">
        <v>1191</v>
      </c>
      <c r="CN232" s="82" t="s">
        <v>1191</v>
      </c>
      <c r="CO232" s="82" t="s">
        <v>1191</v>
      </c>
      <c r="CP232" s="82" t="s">
        <v>1191</v>
      </c>
      <c r="CQ232" s="82" t="s">
        <v>1191</v>
      </c>
      <c r="CR232" s="82" t="s">
        <v>1191</v>
      </c>
      <c r="CS232" s="82" t="s">
        <v>1191</v>
      </c>
      <c r="CT232" s="82" t="s">
        <v>1191</v>
      </c>
      <c r="CU232" s="82" t="s">
        <v>1191</v>
      </c>
      <c r="CV232" s="82" t="s">
        <v>1191</v>
      </c>
      <c r="CW232" s="82" t="s">
        <v>1191</v>
      </c>
      <c r="CX232" s="82" t="s">
        <v>1191</v>
      </c>
      <c r="CY232" s="82" t="s">
        <v>1191</v>
      </c>
      <c r="CZ232" s="82" t="s">
        <v>1191</v>
      </c>
      <c r="DA232" s="82" t="s">
        <v>1191</v>
      </c>
      <c r="DB232" s="82" t="s">
        <v>1191</v>
      </c>
      <c r="DC232" s="9"/>
      <c r="DD232" s="82" t="s">
        <v>1191</v>
      </c>
      <c r="DE232" s="82" t="s">
        <v>1191</v>
      </c>
      <c r="DF232" s="82" t="s">
        <v>1191</v>
      </c>
      <c r="DG232" s="82" t="s">
        <v>1191</v>
      </c>
      <c r="DH232" s="82" t="s">
        <v>1191</v>
      </c>
      <c r="DI232" s="82" t="s">
        <v>1191</v>
      </c>
      <c r="DJ232" s="82" t="s">
        <v>1191</v>
      </c>
      <c r="DK232" s="82" t="s">
        <v>1191</v>
      </c>
      <c r="DL232" s="82" t="s">
        <v>1191</v>
      </c>
      <c r="DM232" s="82" t="s">
        <v>1191</v>
      </c>
      <c r="DN232" s="82" t="s">
        <v>1191</v>
      </c>
      <c r="DO232" s="82" t="s">
        <v>1191</v>
      </c>
      <c r="DP232" s="82" t="s">
        <v>1191</v>
      </c>
      <c r="DQ232" s="82" t="s">
        <v>1191</v>
      </c>
      <c r="DR232" s="82" t="s">
        <v>1191</v>
      </c>
      <c r="DS232" s="82" t="s">
        <v>1191</v>
      </c>
      <c r="DT232" s="82" t="s">
        <v>1191</v>
      </c>
      <c r="DU232" s="82" t="s">
        <v>1191</v>
      </c>
      <c r="DV232" s="9"/>
      <c r="DW232" s="82" t="s">
        <v>1191</v>
      </c>
      <c r="DX232" s="82" t="s">
        <v>1191</v>
      </c>
      <c r="DY232" s="82" t="s">
        <v>1191</v>
      </c>
      <c r="DZ232" s="82" t="s">
        <v>1191</v>
      </c>
      <c r="EA232" s="82" t="s">
        <v>1191</v>
      </c>
      <c r="EB232" s="82" t="s">
        <v>1191</v>
      </c>
      <c r="EC232" s="82" t="s">
        <v>1191</v>
      </c>
      <c r="ED232" s="82" t="s">
        <v>1191</v>
      </c>
      <c r="EE232" s="82" t="s">
        <v>1191</v>
      </c>
      <c r="EF232" s="82" t="s">
        <v>1191</v>
      </c>
      <c r="EG232" s="82" t="s">
        <v>1191</v>
      </c>
      <c r="EH232" s="82" t="s">
        <v>1191</v>
      </c>
      <c r="EI232" s="82" t="s">
        <v>1191</v>
      </c>
      <c r="EJ232" s="82" t="s">
        <v>1191</v>
      </c>
      <c r="EK232" s="82" t="s">
        <v>1191</v>
      </c>
      <c r="EL232" s="82" t="s">
        <v>1191</v>
      </c>
      <c r="EM232" s="82" t="s">
        <v>1191</v>
      </c>
      <c r="EN232" s="82" t="s">
        <v>1191</v>
      </c>
      <c r="EO232" s="82" t="s">
        <v>1191</v>
      </c>
      <c r="EP232" s="82" t="s">
        <v>1191</v>
      </c>
      <c r="EQ232" s="82" t="s">
        <v>1191</v>
      </c>
      <c r="ER232" s="82" t="s">
        <v>1191</v>
      </c>
      <c r="ES232" s="82" t="s">
        <v>1191</v>
      </c>
      <c r="ET232" s="82" t="s">
        <v>1191</v>
      </c>
      <c r="EU232" s="82" t="s">
        <v>1191</v>
      </c>
      <c r="EV232" s="82" t="s">
        <v>1191</v>
      </c>
      <c r="EW232" s="82" t="s">
        <v>1191</v>
      </c>
      <c r="EX232" s="82" t="s">
        <v>1191</v>
      </c>
      <c r="EY232" s="82" t="s">
        <v>1191</v>
      </c>
      <c r="EZ232" s="82" t="s">
        <v>1191</v>
      </c>
      <c r="FA232" s="82" t="s">
        <v>1191</v>
      </c>
      <c r="FB232" s="82" t="s">
        <v>1191</v>
      </c>
      <c r="FC232" s="82" t="s">
        <v>1191</v>
      </c>
      <c r="FD232" s="82" t="s">
        <v>1191</v>
      </c>
      <c r="FE232" s="82" t="s">
        <v>1191</v>
      </c>
      <c r="FF232" s="82" t="s">
        <v>1191</v>
      </c>
      <c r="FG232" s="82" t="s">
        <v>1191</v>
      </c>
      <c r="FH232" s="82" t="s">
        <v>1191</v>
      </c>
      <c r="FI232" s="82" t="s">
        <v>1191</v>
      </c>
      <c r="FJ232" s="82" t="s">
        <v>1191</v>
      </c>
      <c r="FK232" s="82" t="s">
        <v>1191</v>
      </c>
      <c r="FL232" s="9"/>
      <c r="FM232" s="82" t="s">
        <v>1191</v>
      </c>
      <c r="FN232" s="82" t="s">
        <v>1191</v>
      </c>
      <c r="FO232" s="82" t="s">
        <v>1191</v>
      </c>
      <c r="FP232" s="82" t="s">
        <v>1191</v>
      </c>
      <c r="FQ232" s="82" t="s">
        <v>1191</v>
      </c>
      <c r="FR232" s="82" t="s">
        <v>1191</v>
      </c>
      <c r="FS232" s="82" t="s">
        <v>1191</v>
      </c>
      <c r="FT232" s="84" t="s">
        <v>1191</v>
      </c>
      <c r="FU232" s="82" t="s">
        <v>1191</v>
      </c>
      <c r="FV232" s="82" t="s">
        <v>1183</v>
      </c>
      <c r="FW232" s="82" t="s">
        <v>1184</v>
      </c>
      <c r="FX232" s="82" t="s">
        <v>1183</v>
      </c>
      <c r="FY232" s="82" t="s">
        <v>1183</v>
      </c>
      <c r="FZ232" s="82" t="s">
        <v>1183</v>
      </c>
      <c r="GA232" s="1" t="e">
        <f t="shared" si="36"/>
        <v>#VALUE!</v>
      </c>
      <c r="GB232" s="8" t="e">
        <f t="shared" si="37"/>
        <v>#VALUE!</v>
      </c>
      <c r="GC232" s="79" t="s">
        <v>1185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91</v>
      </c>
      <c r="F233" s="82" t="s">
        <v>1191</v>
      </c>
      <c r="G233" s="82" t="s">
        <v>1191</v>
      </c>
      <c r="H233" s="82" t="s">
        <v>1191</v>
      </c>
      <c r="I233" s="82" t="s">
        <v>1191</v>
      </c>
      <c r="J233" s="82" t="s">
        <v>1191</v>
      </c>
      <c r="K233" s="82" t="s">
        <v>1191</v>
      </c>
      <c r="L233" s="82" t="s">
        <v>1191</v>
      </c>
      <c r="M233" s="82" t="s">
        <v>1191</v>
      </c>
      <c r="N233" s="82" t="s">
        <v>1191</v>
      </c>
      <c r="O233" s="82" t="s">
        <v>1191</v>
      </c>
      <c r="P233" s="82" t="s">
        <v>1191</v>
      </c>
      <c r="Q233" s="82" t="s">
        <v>1191</v>
      </c>
      <c r="R233" s="82" t="s">
        <v>1191</v>
      </c>
      <c r="S233" s="82" t="s">
        <v>1191</v>
      </c>
      <c r="T233" s="82" t="s">
        <v>1191</v>
      </c>
      <c r="U233" s="82" t="s">
        <v>1191</v>
      </c>
      <c r="V233" s="82" t="s">
        <v>1191</v>
      </c>
      <c r="W233" s="82" t="s">
        <v>1191</v>
      </c>
      <c r="X233" s="82" t="s">
        <v>1191</v>
      </c>
      <c r="Y233" s="82" t="s">
        <v>1191</v>
      </c>
      <c r="Z233" s="82" t="s">
        <v>1191</v>
      </c>
      <c r="AA233" s="82" t="s">
        <v>1191</v>
      </c>
      <c r="AB233" s="82" t="s">
        <v>1191</v>
      </c>
      <c r="AC233" s="82" t="s">
        <v>1191</v>
      </c>
      <c r="AD233" s="82" t="s">
        <v>1191</v>
      </c>
      <c r="AE233" s="82" t="s">
        <v>1191</v>
      </c>
      <c r="AF233" s="82" t="s">
        <v>1191</v>
      </c>
      <c r="AG233" s="82" t="s">
        <v>1191</v>
      </c>
      <c r="AH233" s="82" t="s">
        <v>1191</v>
      </c>
      <c r="AI233" s="82" t="s">
        <v>1191</v>
      </c>
      <c r="AJ233" s="82" t="s">
        <v>1191</v>
      </c>
      <c r="AK233" s="82" t="s">
        <v>1191</v>
      </c>
      <c r="AL233" s="82" t="s">
        <v>1191</v>
      </c>
      <c r="AM233" s="9"/>
      <c r="AN233" s="82" t="s">
        <v>1191</v>
      </c>
      <c r="AO233" s="82" t="s">
        <v>1191</v>
      </c>
      <c r="AP233" s="82" t="s">
        <v>1191</v>
      </c>
      <c r="AQ233" s="82" t="s">
        <v>1191</v>
      </c>
      <c r="AR233" s="82" t="s">
        <v>1191</v>
      </c>
      <c r="AS233" s="82" t="s">
        <v>1191</v>
      </c>
      <c r="AT233" s="82" t="s">
        <v>1191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91</v>
      </c>
      <c r="AX233" s="82" t="s">
        <v>1191</v>
      </c>
      <c r="AY233" s="82" t="s">
        <v>1191</v>
      </c>
      <c r="AZ233" s="2" t="e">
        <f>_xll.ciqfunctions.udf.CIQ($B233, "IQ_EFFECT_TAX_RATE", $C233)/100</f>
        <v>#VALUE!</v>
      </c>
      <c r="BA233" s="84" t="s">
        <v>1191</v>
      </c>
      <c r="BB233" s="9"/>
      <c r="BC233" s="82" t="s">
        <v>1191</v>
      </c>
      <c r="BD233" s="82" t="s">
        <v>1191</v>
      </c>
      <c r="BE233" s="82" t="s">
        <v>1191</v>
      </c>
      <c r="BF233" s="82" t="s">
        <v>1191</v>
      </c>
      <c r="BG233" s="82" t="s">
        <v>1191</v>
      </c>
      <c r="BH233" s="82" t="s">
        <v>1191</v>
      </c>
      <c r="BI233" s="82" t="s">
        <v>1191</v>
      </c>
      <c r="BJ233" s="9"/>
      <c r="BK233" s="9"/>
      <c r="BL233" s="82" t="s">
        <v>1191</v>
      </c>
      <c r="BM233" s="82" t="s">
        <v>1191</v>
      </c>
      <c r="BN233" s="82" t="s">
        <v>1191</v>
      </c>
      <c r="BO233" s="82" t="s">
        <v>1191</v>
      </c>
      <c r="BP233" s="82" t="s">
        <v>1191</v>
      </c>
      <c r="BQ233" s="82" t="s">
        <v>1191</v>
      </c>
      <c r="BR233" s="82" t="s">
        <v>1191</v>
      </c>
      <c r="BS233" s="82" t="s">
        <v>1191</v>
      </c>
      <c r="BT233" s="82" t="s">
        <v>1191</v>
      </c>
      <c r="BU233" s="82" t="s">
        <v>1191</v>
      </c>
      <c r="BV233" s="82" t="s">
        <v>1191</v>
      </c>
      <c r="BW233" s="82" t="s">
        <v>1191</v>
      </c>
      <c r="BX233" s="82" t="s">
        <v>1191</v>
      </c>
      <c r="BY233" s="82" t="s">
        <v>1191</v>
      </c>
      <c r="BZ233" s="82" t="s">
        <v>1191</v>
      </c>
      <c r="CA233" s="82" t="s">
        <v>1191</v>
      </c>
      <c r="CB233" s="82" t="s">
        <v>1191</v>
      </c>
      <c r="CC233" s="82" t="s">
        <v>1191</v>
      </c>
      <c r="CD233" s="82" t="s">
        <v>1191</v>
      </c>
      <c r="CE233" s="9"/>
      <c r="CF233" s="82" t="s">
        <v>1191</v>
      </c>
      <c r="CG233" s="82" t="s">
        <v>1191</v>
      </c>
      <c r="CH233" s="82" t="s">
        <v>1191</v>
      </c>
      <c r="CI233" s="82" t="s">
        <v>1191</v>
      </c>
      <c r="CJ233" s="82" t="s">
        <v>1191</v>
      </c>
      <c r="CK233" s="82" t="s">
        <v>1191</v>
      </c>
      <c r="CL233" s="82" t="s">
        <v>1191</v>
      </c>
      <c r="CM233" s="82" t="s">
        <v>1191</v>
      </c>
      <c r="CN233" s="82" t="s">
        <v>1191</v>
      </c>
      <c r="CO233" s="82" t="s">
        <v>1191</v>
      </c>
      <c r="CP233" s="82" t="s">
        <v>1191</v>
      </c>
      <c r="CQ233" s="82" t="s">
        <v>1191</v>
      </c>
      <c r="CR233" s="82" t="s">
        <v>1191</v>
      </c>
      <c r="CS233" s="82" t="s">
        <v>1191</v>
      </c>
      <c r="CT233" s="82" t="s">
        <v>1191</v>
      </c>
      <c r="CU233" s="82" t="s">
        <v>1191</v>
      </c>
      <c r="CV233" s="82" t="s">
        <v>1191</v>
      </c>
      <c r="CW233" s="82" t="s">
        <v>1191</v>
      </c>
      <c r="CX233" s="82" t="s">
        <v>1191</v>
      </c>
      <c r="CY233" s="82" t="s">
        <v>1191</v>
      </c>
      <c r="CZ233" s="82" t="s">
        <v>1191</v>
      </c>
      <c r="DA233" s="82" t="s">
        <v>1191</v>
      </c>
      <c r="DB233" s="82" t="s">
        <v>1191</v>
      </c>
      <c r="DC233" s="9"/>
      <c r="DD233" s="82" t="s">
        <v>1191</v>
      </c>
      <c r="DE233" s="82" t="s">
        <v>1191</v>
      </c>
      <c r="DF233" s="82" t="s">
        <v>1191</v>
      </c>
      <c r="DG233" s="82" t="s">
        <v>1191</v>
      </c>
      <c r="DH233" s="82" t="s">
        <v>1191</v>
      </c>
      <c r="DI233" s="82" t="s">
        <v>1191</v>
      </c>
      <c r="DJ233" s="82" t="s">
        <v>1191</v>
      </c>
      <c r="DK233" s="82" t="s">
        <v>1191</v>
      </c>
      <c r="DL233" s="82" t="s">
        <v>1191</v>
      </c>
      <c r="DM233" s="82" t="s">
        <v>1191</v>
      </c>
      <c r="DN233" s="82" t="s">
        <v>1191</v>
      </c>
      <c r="DO233" s="82" t="s">
        <v>1191</v>
      </c>
      <c r="DP233" s="82" t="s">
        <v>1191</v>
      </c>
      <c r="DQ233" s="82" t="s">
        <v>1191</v>
      </c>
      <c r="DR233" s="82" t="s">
        <v>1191</v>
      </c>
      <c r="DS233" s="82" t="s">
        <v>1191</v>
      </c>
      <c r="DT233" s="82" t="s">
        <v>1191</v>
      </c>
      <c r="DU233" s="82" t="s">
        <v>1191</v>
      </c>
      <c r="DV233" s="9"/>
      <c r="DW233" s="82" t="s">
        <v>1191</v>
      </c>
      <c r="DX233" s="82" t="s">
        <v>1191</v>
      </c>
      <c r="DY233" s="82" t="s">
        <v>1191</v>
      </c>
      <c r="DZ233" s="82" t="s">
        <v>1191</v>
      </c>
      <c r="EA233" s="82" t="s">
        <v>1191</v>
      </c>
      <c r="EB233" s="82" t="s">
        <v>1191</v>
      </c>
      <c r="EC233" s="82" t="s">
        <v>1191</v>
      </c>
      <c r="ED233" s="82" t="s">
        <v>1191</v>
      </c>
      <c r="EE233" s="82" t="s">
        <v>1191</v>
      </c>
      <c r="EF233" s="82" t="s">
        <v>1191</v>
      </c>
      <c r="EG233" s="82" t="s">
        <v>1191</v>
      </c>
      <c r="EH233" s="82" t="s">
        <v>1191</v>
      </c>
      <c r="EI233" s="82" t="s">
        <v>1191</v>
      </c>
      <c r="EJ233" s="82" t="s">
        <v>1191</v>
      </c>
      <c r="EK233" s="82" t="s">
        <v>1191</v>
      </c>
      <c r="EL233" s="82" t="s">
        <v>1191</v>
      </c>
      <c r="EM233" s="82" t="s">
        <v>1191</v>
      </c>
      <c r="EN233" s="82" t="s">
        <v>1191</v>
      </c>
      <c r="EO233" s="82" t="s">
        <v>1191</v>
      </c>
      <c r="EP233" s="82" t="s">
        <v>1191</v>
      </c>
      <c r="EQ233" s="82" t="s">
        <v>1191</v>
      </c>
      <c r="ER233" s="82" t="s">
        <v>1191</v>
      </c>
      <c r="ES233" s="82" t="s">
        <v>1191</v>
      </c>
      <c r="ET233" s="82" t="s">
        <v>1191</v>
      </c>
      <c r="EU233" s="82" t="s">
        <v>1191</v>
      </c>
      <c r="EV233" s="82" t="s">
        <v>1191</v>
      </c>
      <c r="EW233" s="82" t="s">
        <v>1191</v>
      </c>
      <c r="EX233" s="82" t="s">
        <v>1191</v>
      </c>
      <c r="EY233" s="82" t="s">
        <v>1191</v>
      </c>
      <c r="EZ233" s="82" t="s">
        <v>1191</v>
      </c>
      <c r="FA233" s="82" t="s">
        <v>1191</v>
      </c>
      <c r="FB233" s="82" t="s">
        <v>1191</v>
      </c>
      <c r="FC233" s="82" t="s">
        <v>1191</v>
      </c>
      <c r="FD233" s="82" t="s">
        <v>1191</v>
      </c>
      <c r="FE233" s="82" t="s">
        <v>1191</v>
      </c>
      <c r="FF233" s="82" t="s">
        <v>1191</v>
      </c>
      <c r="FG233" s="82" t="s">
        <v>1191</v>
      </c>
      <c r="FH233" s="82" t="s">
        <v>1191</v>
      </c>
      <c r="FI233" s="82" t="s">
        <v>1191</v>
      </c>
      <c r="FJ233" s="82" t="s">
        <v>1191</v>
      </c>
      <c r="FK233" s="82" t="s">
        <v>1191</v>
      </c>
      <c r="FL233" s="9"/>
      <c r="FM233" s="82" t="s">
        <v>1191</v>
      </c>
      <c r="FN233" s="82" t="s">
        <v>1191</v>
      </c>
      <c r="FO233" s="82" t="s">
        <v>1191</v>
      </c>
      <c r="FP233" s="82" t="s">
        <v>1191</v>
      </c>
      <c r="FQ233" s="82" t="s">
        <v>1191</v>
      </c>
      <c r="FR233" s="82" t="s">
        <v>1191</v>
      </c>
      <c r="FS233" s="82" t="s">
        <v>1191</v>
      </c>
      <c r="FT233" s="84" t="s">
        <v>1191</v>
      </c>
      <c r="FU233" s="82" t="s">
        <v>1191</v>
      </c>
      <c r="FV233" s="82" t="s">
        <v>1183</v>
      </c>
      <c r="FW233" s="82" t="s">
        <v>1184</v>
      </c>
      <c r="FX233" s="82" t="s">
        <v>1183</v>
      </c>
      <c r="FY233" s="82" t="s">
        <v>1183</v>
      </c>
      <c r="FZ233" s="82" t="s">
        <v>1183</v>
      </c>
      <c r="GA233" s="1" t="e">
        <f t="shared" si="36"/>
        <v>#VALUE!</v>
      </c>
      <c r="GB233" s="8" t="e">
        <f t="shared" si="37"/>
        <v>#VALUE!</v>
      </c>
      <c r="GC233" s="79" t="s">
        <v>1185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91</v>
      </c>
      <c r="F234" s="82" t="s">
        <v>1191</v>
      </c>
      <c r="G234" s="82" t="s">
        <v>1191</v>
      </c>
      <c r="H234" s="82" t="s">
        <v>1191</v>
      </c>
      <c r="I234" s="82" t="s">
        <v>1191</v>
      </c>
      <c r="J234" s="82" t="s">
        <v>1191</v>
      </c>
      <c r="K234" s="82" t="s">
        <v>1191</v>
      </c>
      <c r="L234" s="82" t="s">
        <v>1191</v>
      </c>
      <c r="M234" s="82" t="s">
        <v>1191</v>
      </c>
      <c r="N234" s="82" t="s">
        <v>1191</v>
      </c>
      <c r="O234" s="82" t="s">
        <v>1191</v>
      </c>
      <c r="P234" s="82" t="s">
        <v>1191</v>
      </c>
      <c r="Q234" s="82" t="s">
        <v>1191</v>
      </c>
      <c r="R234" s="82" t="s">
        <v>1191</v>
      </c>
      <c r="S234" s="82" t="s">
        <v>1191</v>
      </c>
      <c r="T234" s="82" t="s">
        <v>1191</v>
      </c>
      <c r="U234" s="82" t="s">
        <v>1191</v>
      </c>
      <c r="V234" s="82" t="s">
        <v>1191</v>
      </c>
      <c r="W234" s="82" t="s">
        <v>1191</v>
      </c>
      <c r="X234" s="82" t="s">
        <v>1191</v>
      </c>
      <c r="Y234" s="82" t="s">
        <v>1191</v>
      </c>
      <c r="Z234" s="82" t="s">
        <v>1191</v>
      </c>
      <c r="AA234" s="82" t="s">
        <v>1191</v>
      </c>
      <c r="AB234" s="82" t="s">
        <v>1191</v>
      </c>
      <c r="AC234" s="82" t="s">
        <v>1191</v>
      </c>
      <c r="AD234" s="82" t="s">
        <v>1191</v>
      </c>
      <c r="AE234" s="82" t="s">
        <v>1191</v>
      </c>
      <c r="AF234" s="82" t="s">
        <v>1191</v>
      </c>
      <c r="AG234" s="82" t="s">
        <v>1191</v>
      </c>
      <c r="AH234" s="82" t="s">
        <v>1191</v>
      </c>
      <c r="AI234" s="82" t="s">
        <v>1191</v>
      </c>
      <c r="AJ234" s="82" t="s">
        <v>1191</v>
      </c>
      <c r="AK234" s="82" t="s">
        <v>1191</v>
      </c>
      <c r="AL234" s="82" t="s">
        <v>1191</v>
      </c>
      <c r="AM234" s="9"/>
      <c r="AN234" s="82" t="s">
        <v>1191</v>
      </c>
      <c r="AO234" s="82" t="s">
        <v>1191</v>
      </c>
      <c r="AP234" s="82" t="s">
        <v>1191</v>
      </c>
      <c r="AQ234" s="82" t="s">
        <v>1191</v>
      </c>
      <c r="AR234" s="82" t="s">
        <v>1191</v>
      </c>
      <c r="AS234" s="82" t="s">
        <v>1191</v>
      </c>
      <c r="AT234" s="82" t="s">
        <v>1191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91</v>
      </c>
      <c r="AX234" s="82" t="s">
        <v>1191</v>
      </c>
      <c r="AY234" s="82" t="s">
        <v>1191</v>
      </c>
      <c r="AZ234" s="2" t="e">
        <f>_xll.ciqfunctions.udf.CIQ($B234, "IQ_EFFECT_TAX_RATE", $C234)/100</f>
        <v>#VALUE!</v>
      </c>
      <c r="BA234" s="84" t="s">
        <v>1191</v>
      </c>
      <c r="BB234" s="9"/>
      <c r="BC234" s="82" t="s">
        <v>1191</v>
      </c>
      <c r="BD234" s="82" t="s">
        <v>1191</v>
      </c>
      <c r="BE234" s="82" t="s">
        <v>1191</v>
      </c>
      <c r="BF234" s="82" t="s">
        <v>1191</v>
      </c>
      <c r="BG234" s="82" t="s">
        <v>1191</v>
      </c>
      <c r="BH234" s="82" t="s">
        <v>1191</v>
      </c>
      <c r="BI234" s="82" t="s">
        <v>1191</v>
      </c>
      <c r="BJ234" s="9"/>
      <c r="BK234" s="9"/>
      <c r="BL234" s="82" t="s">
        <v>1191</v>
      </c>
      <c r="BM234" s="82" t="s">
        <v>1191</v>
      </c>
      <c r="BN234" s="82" t="s">
        <v>1191</v>
      </c>
      <c r="BO234" s="82" t="s">
        <v>1191</v>
      </c>
      <c r="BP234" s="82" t="s">
        <v>1191</v>
      </c>
      <c r="BQ234" s="82" t="s">
        <v>1191</v>
      </c>
      <c r="BR234" s="82" t="s">
        <v>1191</v>
      </c>
      <c r="BS234" s="82" t="s">
        <v>1191</v>
      </c>
      <c r="BT234" s="82" t="s">
        <v>1191</v>
      </c>
      <c r="BU234" s="82" t="s">
        <v>1191</v>
      </c>
      <c r="BV234" s="82" t="s">
        <v>1191</v>
      </c>
      <c r="BW234" s="82" t="s">
        <v>1191</v>
      </c>
      <c r="BX234" s="82" t="s">
        <v>1191</v>
      </c>
      <c r="BY234" s="82" t="s">
        <v>1191</v>
      </c>
      <c r="BZ234" s="82" t="s">
        <v>1191</v>
      </c>
      <c r="CA234" s="82" t="s">
        <v>1191</v>
      </c>
      <c r="CB234" s="82" t="s">
        <v>1191</v>
      </c>
      <c r="CC234" s="82" t="s">
        <v>1191</v>
      </c>
      <c r="CD234" s="82" t="s">
        <v>1191</v>
      </c>
      <c r="CE234" s="9"/>
      <c r="CF234" s="82" t="s">
        <v>1191</v>
      </c>
      <c r="CG234" s="82" t="s">
        <v>1191</v>
      </c>
      <c r="CH234" s="82" t="s">
        <v>1191</v>
      </c>
      <c r="CI234" s="82" t="s">
        <v>1191</v>
      </c>
      <c r="CJ234" s="82" t="s">
        <v>1191</v>
      </c>
      <c r="CK234" s="82" t="s">
        <v>1191</v>
      </c>
      <c r="CL234" s="82" t="s">
        <v>1191</v>
      </c>
      <c r="CM234" s="82" t="s">
        <v>1191</v>
      </c>
      <c r="CN234" s="82" t="s">
        <v>1191</v>
      </c>
      <c r="CO234" s="82" t="s">
        <v>1191</v>
      </c>
      <c r="CP234" s="82" t="s">
        <v>1191</v>
      </c>
      <c r="CQ234" s="82" t="s">
        <v>1191</v>
      </c>
      <c r="CR234" s="82" t="s">
        <v>1191</v>
      </c>
      <c r="CS234" s="82" t="s">
        <v>1191</v>
      </c>
      <c r="CT234" s="82" t="s">
        <v>1191</v>
      </c>
      <c r="CU234" s="82" t="s">
        <v>1191</v>
      </c>
      <c r="CV234" s="82" t="s">
        <v>1191</v>
      </c>
      <c r="CW234" s="82" t="s">
        <v>1191</v>
      </c>
      <c r="CX234" s="82" t="s">
        <v>1191</v>
      </c>
      <c r="CY234" s="82" t="s">
        <v>1191</v>
      </c>
      <c r="CZ234" s="82" t="s">
        <v>1191</v>
      </c>
      <c r="DA234" s="82" t="s">
        <v>1191</v>
      </c>
      <c r="DB234" s="82" t="s">
        <v>1191</v>
      </c>
      <c r="DC234" s="9"/>
      <c r="DD234" s="82" t="s">
        <v>1191</v>
      </c>
      <c r="DE234" s="82" t="s">
        <v>1191</v>
      </c>
      <c r="DF234" s="82" t="s">
        <v>1191</v>
      </c>
      <c r="DG234" s="82" t="s">
        <v>1191</v>
      </c>
      <c r="DH234" s="82" t="s">
        <v>1191</v>
      </c>
      <c r="DI234" s="82" t="s">
        <v>1191</v>
      </c>
      <c r="DJ234" s="82" t="s">
        <v>1191</v>
      </c>
      <c r="DK234" s="82" t="s">
        <v>1191</v>
      </c>
      <c r="DL234" s="82" t="s">
        <v>1191</v>
      </c>
      <c r="DM234" s="82" t="s">
        <v>1191</v>
      </c>
      <c r="DN234" s="82" t="s">
        <v>1191</v>
      </c>
      <c r="DO234" s="82" t="s">
        <v>1191</v>
      </c>
      <c r="DP234" s="82" t="s">
        <v>1191</v>
      </c>
      <c r="DQ234" s="82" t="s">
        <v>1191</v>
      </c>
      <c r="DR234" s="82" t="s">
        <v>1191</v>
      </c>
      <c r="DS234" s="82" t="s">
        <v>1191</v>
      </c>
      <c r="DT234" s="82" t="s">
        <v>1191</v>
      </c>
      <c r="DU234" s="82" t="s">
        <v>1191</v>
      </c>
      <c r="DV234" s="9"/>
      <c r="DW234" s="82" t="s">
        <v>1191</v>
      </c>
      <c r="DX234" s="82" t="s">
        <v>1191</v>
      </c>
      <c r="DY234" s="82" t="s">
        <v>1191</v>
      </c>
      <c r="DZ234" s="82" t="s">
        <v>1191</v>
      </c>
      <c r="EA234" s="82" t="s">
        <v>1191</v>
      </c>
      <c r="EB234" s="82" t="s">
        <v>1191</v>
      </c>
      <c r="EC234" s="82" t="s">
        <v>1191</v>
      </c>
      <c r="ED234" s="82" t="s">
        <v>1191</v>
      </c>
      <c r="EE234" s="82" t="s">
        <v>1191</v>
      </c>
      <c r="EF234" s="82" t="s">
        <v>1191</v>
      </c>
      <c r="EG234" s="82" t="s">
        <v>1191</v>
      </c>
      <c r="EH234" s="82" t="s">
        <v>1191</v>
      </c>
      <c r="EI234" s="82" t="s">
        <v>1191</v>
      </c>
      <c r="EJ234" s="82" t="s">
        <v>1191</v>
      </c>
      <c r="EK234" s="82" t="s">
        <v>1191</v>
      </c>
      <c r="EL234" s="82" t="s">
        <v>1191</v>
      </c>
      <c r="EM234" s="82" t="s">
        <v>1191</v>
      </c>
      <c r="EN234" s="82" t="s">
        <v>1191</v>
      </c>
      <c r="EO234" s="82" t="s">
        <v>1191</v>
      </c>
      <c r="EP234" s="82" t="s">
        <v>1191</v>
      </c>
      <c r="EQ234" s="82" t="s">
        <v>1191</v>
      </c>
      <c r="ER234" s="82" t="s">
        <v>1191</v>
      </c>
      <c r="ES234" s="82" t="s">
        <v>1191</v>
      </c>
      <c r="ET234" s="82" t="s">
        <v>1191</v>
      </c>
      <c r="EU234" s="82" t="s">
        <v>1191</v>
      </c>
      <c r="EV234" s="82" t="s">
        <v>1191</v>
      </c>
      <c r="EW234" s="82" t="s">
        <v>1191</v>
      </c>
      <c r="EX234" s="82" t="s">
        <v>1191</v>
      </c>
      <c r="EY234" s="82" t="s">
        <v>1191</v>
      </c>
      <c r="EZ234" s="82" t="s">
        <v>1191</v>
      </c>
      <c r="FA234" s="82" t="s">
        <v>1191</v>
      </c>
      <c r="FB234" s="82" t="s">
        <v>1191</v>
      </c>
      <c r="FC234" s="82" t="s">
        <v>1191</v>
      </c>
      <c r="FD234" s="82" t="s">
        <v>1191</v>
      </c>
      <c r="FE234" s="82" t="s">
        <v>1191</v>
      </c>
      <c r="FF234" s="82" t="s">
        <v>1191</v>
      </c>
      <c r="FG234" s="82" t="s">
        <v>1191</v>
      </c>
      <c r="FH234" s="82" t="s">
        <v>1191</v>
      </c>
      <c r="FI234" s="82" t="s">
        <v>1191</v>
      </c>
      <c r="FJ234" s="82" t="s">
        <v>1191</v>
      </c>
      <c r="FK234" s="82" t="s">
        <v>1191</v>
      </c>
      <c r="FL234" s="9"/>
      <c r="FM234" s="82" t="s">
        <v>1191</v>
      </c>
      <c r="FN234" s="82" t="s">
        <v>1191</v>
      </c>
      <c r="FO234" s="82" t="s">
        <v>1191</v>
      </c>
      <c r="FP234" s="82" t="s">
        <v>1191</v>
      </c>
      <c r="FQ234" s="82" t="s">
        <v>1191</v>
      </c>
      <c r="FR234" s="82" t="s">
        <v>1191</v>
      </c>
      <c r="FS234" s="82" t="s">
        <v>1191</v>
      </c>
      <c r="FT234" s="84" t="s">
        <v>1191</v>
      </c>
      <c r="FU234" s="82" t="s">
        <v>1191</v>
      </c>
      <c r="FV234" s="82" t="s">
        <v>1183</v>
      </c>
      <c r="FW234" s="82" t="s">
        <v>1184</v>
      </c>
      <c r="FX234" s="82" t="s">
        <v>1183</v>
      </c>
      <c r="FY234" s="82" t="s">
        <v>1183</v>
      </c>
      <c r="FZ234" s="82" t="s">
        <v>1183</v>
      </c>
      <c r="GA234" s="1" t="e">
        <f t="shared" si="36"/>
        <v>#VALUE!</v>
      </c>
      <c r="GB234" s="8" t="e">
        <f t="shared" si="37"/>
        <v>#VALUE!</v>
      </c>
      <c r="GC234" s="79" t="s">
        <v>1185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91</v>
      </c>
      <c r="F235" s="82" t="s">
        <v>1191</v>
      </c>
      <c r="G235" s="82" t="s">
        <v>1191</v>
      </c>
      <c r="H235" s="82" t="s">
        <v>1191</v>
      </c>
      <c r="I235" s="82" t="s">
        <v>1191</v>
      </c>
      <c r="J235" s="82" t="s">
        <v>1191</v>
      </c>
      <c r="K235" s="82" t="s">
        <v>1191</v>
      </c>
      <c r="L235" s="82" t="s">
        <v>1191</v>
      </c>
      <c r="M235" s="82" t="s">
        <v>1191</v>
      </c>
      <c r="N235" s="82" t="s">
        <v>1191</v>
      </c>
      <c r="O235" s="82" t="s">
        <v>1191</v>
      </c>
      <c r="P235" s="82" t="s">
        <v>1191</v>
      </c>
      <c r="Q235" s="82" t="s">
        <v>1191</v>
      </c>
      <c r="R235" s="82" t="s">
        <v>1191</v>
      </c>
      <c r="S235" s="82" t="s">
        <v>1191</v>
      </c>
      <c r="T235" s="82" t="s">
        <v>1191</v>
      </c>
      <c r="U235" s="82" t="s">
        <v>1191</v>
      </c>
      <c r="V235" s="82" t="s">
        <v>1191</v>
      </c>
      <c r="W235" s="82" t="s">
        <v>1191</v>
      </c>
      <c r="X235" s="82" t="s">
        <v>1191</v>
      </c>
      <c r="Y235" s="82" t="s">
        <v>1191</v>
      </c>
      <c r="Z235" s="82" t="s">
        <v>1191</v>
      </c>
      <c r="AA235" s="82" t="s">
        <v>1191</v>
      </c>
      <c r="AB235" s="82" t="s">
        <v>1191</v>
      </c>
      <c r="AC235" s="82" t="s">
        <v>1191</v>
      </c>
      <c r="AD235" s="82" t="s">
        <v>1191</v>
      </c>
      <c r="AE235" s="82" t="s">
        <v>1191</v>
      </c>
      <c r="AF235" s="82" t="s">
        <v>1191</v>
      </c>
      <c r="AG235" s="82" t="s">
        <v>1191</v>
      </c>
      <c r="AH235" s="82" t="s">
        <v>1191</v>
      </c>
      <c r="AI235" s="82" t="s">
        <v>1191</v>
      </c>
      <c r="AJ235" s="82" t="s">
        <v>1191</v>
      </c>
      <c r="AK235" s="82" t="s">
        <v>1191</v>
      </c>
      <c r="AL235" s="82" t="s">
        <v>1191</v>
      </c>
      <c r="AM235" s="9"/>
      <c r="AN235" s="82" t="s">
        <v>1191</v>
      </c>
      <c r="AO235" s="82" t="s">
        <v>1191</v>
      </c>
      <c r="AP235" s="82" t="s">
        <v>1191</v>
      </c>
      <c r="AQ235" s="82" t="s">
        <v>1191</v>
      </c>
      <c r="AR235" s="82" t="s">
        <v>1191</v>
      </c>
      <c r="AS235" s="82" t="s">
        <v>1191</v>
      </c>
      <c r="AT235" s="82" t="s">
        <v>1191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91</v>
      </c>
      <c r="AX235" s="82" t="s">
        <v>1191</v>
      </c>
      <c r="AY235" s="82" t="s">
        <v>1191</v>
      </c>
      <c r="AZ235" s="2" t="e">
        <f>_xll.ciqfunctions.udf.CIQ($B235, "IQ_EFFECT_TAX_RATE", $C235)/100</f>
        <v>#VALUE!</v>
      </c>
      <c r="BA235" s="84" t="s">
        <v>1191</v>
      </c>
      <c r="BB235" s="9"/>
      <c r="BC235" s="82" t="s">
        <v>1191</v>
      </c>
      <c r="BD235" s="82" t="s">
        <v>1191</v>
      </c>
      <c r="BE235" s="82" t="s">
        <v>1191</v>
      </c>
      <c r="BF235" s="82" t="s">
        <v>1191</v>
      </c>
      <c r="BG235" s="82" t="s">
        <v>1191</v>
      </c>
      <c r="BH235" s="82" t="s">
        <v>1191</v>
      </c>
      <c r="BI235" s="82" t="s">
        <v>1191</v>
      </c>
      <c r="BJ235" s="9"/>
      <c r="BK235" s="9"/>
      <c r="BL235" s="82" t="s">
        <v>1191</v>
      </c>
      <c r="BM235" s="82" t="s">
        <v>1191</v>
      </c>
      <c r="BN235" s="82" t="s">
        <v>1191</v>
      </c>
      <c r="BO235" s="82" t="s">
        <v>1191</v>
      </c>
      <c r="BP235" s="82" t="s">
        <v>1191</v>
      </c>
      <c r="BQ235" s="82" t="s">
        <v>1191</v>
      </c>
      <c r="BR235" s="82" t="s">
        <v>1191</v>
      </c>
      <c r="BS235" s="82" t="s">
        <v>1191</v>
      </c>
      <c r="BT235" s="82" t="s">
        <v>1191</v>
      </c>
      <c r="BU235" s="82" t="s">
        <v>1191</v>
      </c>
      <c r="BV235" s="82" t="s">
        <v>1191</v>
      </c>
      <c r="BW235" s="82" t="s">
        <v>1191</v>
      </c>
      <c r="BX235" s="82" t="s">
        <v>1191</v>
      </c>
      <c r="BY235" s="82" t="s">
        <v>1191</v>
      </c>
      <c r="BZ235" s="82" t="s">
        <v>1191</v>
      </c>
      <c r="CA235" s="82" t="s">
        <v>1191</v>
      </c>
      <c r="CB235" s="82" t="s">
        <v>1191</v>
      </c>
      <c r="CC235" s="82" t="s">
        <v>1191</v>
      </c>
      <c r="CD235" s="82" t="s">
        <v>1191</v>
      </c>
      <c r="CE235" s="9"/>
      <c r="CF235" s="82" t="s">
        <v>1191</v>
      </c>
      <c r="CG235" s="82" t="s">
        <v>1191</v>
      </c>
      <c r="CH235" s="82" t="s">
        <v>1191</v>
      </c>
      <c r="CI235" s="82" t="s">
        <v>1191</v>
      </c>
      <c r="CJ235" s="82" t="s">
        <v>1191</v>
      </c>
      <c r="CK235" s="82" t="s">
        <v>1191</v>
      </c>
      <c r="CL235" s="82" t="s">
        <v>1191</v>
      </c>
      <c r="CM235" s="82" t="s">
        <v>1191</v>
      </c>
      <c r="CN235" s="82" t="s">
        <v>1191</v>
      </c>
      <c r="CO235" s="82" t="s">
        <v>1191</v>
      </c>
      <c r="CP235" s="82" t="s">
        <v>1191</v>
      </c>
      <c r="CQ235" s="82" t="s">
        <v>1191</v>
      </c>
      <c r="CR235" s="82" t="s">
        <v>1191</v>
      </c>
      <c r="CS235" s="82" t="s">
        <v>1191</v>
      </c>
      <c r="CT235" s="82" t="s">
        <v>1191</v>
      </c>
      <c r="CU235" s="82" t="s">
        <v>1191</v>
      </c>
      <c r="CV235" s="82" t="s">
        <v>1191</v>
      </c>
      <c r="CW235" s="82" t="s">
        <v>1191</v>
      </c>
      <c r="CX235" s="82" t="s">
        <v>1191</v>
      </c>
      <c r="CY235" s="82" t="s">
        <v>1191</v>
      </c>
      <c r="CZ235" s="82" t="s">
        <v>1191</v>
      </c>
      <c r="DA235" s="82" t="s">
        <v>1191</v>
      </c>
      <c r="DB235" s="82" t="s">
        <v>1191</v>
      </c>
      <c r="DC235" s="9"/>
      <c r="DD235" s="82" t="s">
        <v>1191</v>
      </c>
      <c r="DE235" s="82" t="s">
        <v>1191</v>
      </c>
      <c r="DF235" s="82" t="s">
        <v>1191</v>
      </c>
      <c r="DG235" s="82" t="s">
        <v>1191</v>
      </c>
      <c r="DH235" s="82" t="s">
        <v>1191</v>
      </c>
      <c r="DI235" s="82" t="s">
        <v>1191</v>
      </c>
      <c r="DJ235" s="82" t="s">
        <v>1191</v>
      </c>
      <c r="DK235" s="82" t="s">
        <v>1191</v>
      </c>
      <c r="DL235" s="82" t="s">
        <v>1191</v>
      </c>
      <c r="DM235" s="82" t="s">
        <v>1191</v>
      </c>
      <c r="DN235" s="82" t="s">
        <v>1191</v>
      </c>
      <c r="DO235" s="82" t="s">
        <v>1191</v>
      </c>
      <c r="DP235" s="82" t="s">
        <v>1191</v>
      </c>
      <c r="DQ235" s="82" t="s">
        <v>1191</v>
      </c>
      <c r="DR235" s="82" t="s">
        <v>1191</v>
      </c>
      <c r="DS235" s="82" t="s">
        <v>1191</v>
      </c>
      <c r="DT235" s="82" t="s">
        <v>1191</v>
      </c>
      <c r="DU235" s="82" t="s">
        <v>1191</v>
      </c>
      <c r="DV235" s="9"/>
      <c r="DW235" s="82" t="s">
        <v>1191</v>
      </c>
      <c r="DX235" s="82" t="s">
        <v>1191</v>
      </c>
      <c r="DY235" s="82" t="s">
        <v>1191</v>
      </c>
      <c r="DZ235" s="82" t="s">
        <v>1191</v>
      </c>
      <c r="EA235" s="82" t="s">
        <v>1191</v>
      </c>
      <c r="EB235" s="82" t="s">
        <v>1191</v>
      </c>
      <c r="EC235" s="82" t="s">
        <v>1191</v>
      </c>
      <c r="ED235" s="82" t="s">
        <v>1191</v>
      </c>
      <c r="EE235" s="82" t="s">
        <v>1191</v>
      </c>
      <c r="EF235" s="82" t="s">
        <v>1191</v>
      </c>
      <c r="EG235" s="82" t="s">
        <v>1191</v>
      </c>
      <c r="EH235" s="82" t="s">
        <v>1191</v>
      </c>
      <c r="EI235" s="82" t="s">
        <v>1191</v>
      </c>
      <c r="EJ235" s="82" t="s">
        <v>1191</v>
      </c>
      <c r="EK235" s="82" t="s">
        <v>1191</v>
      </c>
      <c r="EL235" s="82" t="s">
        <v>1191</v>
      </c>
      <c r="EM235" s="82" t="s">
        <v>1191</v>
      </c>
      <c r="EN235" s="82" t="s">
        <v>1191</v>
      </c>
      <c r="EO235" s="82" t="s">
        <v>1191</v>
      </c>
      <c r="EP235" s="82" t="s">
        <v>1191</v>
      </c>
      <c r="EQ235" s="82" t="s">
        <v>1191</v>
      </c>
      <c r="ER235" s="82" t="s">
        <v>1191</v>
      </c>
      <c r="ES235" s="82" t="s">
        <v>1191</v>
      </c>
      <c r="ET235" s="82" t="s">
        <v>1191</v>
      </c>
      <c r="EU235" s="82" t="s">
        <v>1191</v>
      </c>
      <c r="EV235" s="82" t="s">
        <v>1191</v>
      </c>
      <c r="EW235" s="82" t="s">
        <v>1191</v>
      </c>
      <c r="EX235" s="82" t="s">
        <v>1191</v>
      </c>
      <c r="EY235" s="82" t="s">
        <v>1191</v>
      </c>
      <c r="EZ235" s="82" t="s">
        <v>1191</v>
      </c>
      <c r="FA235" s="82" t="s">
        <v>1191</v>
      </c>
      <c r="FB235" s="82" t="s">
        <v>1191</v>
      </c>
      <c r="FC235" s="82" t="s">
        <v>1191</v>
      </c>
      <c r="FD235" s="82" t="s">
        <v>1191</v>
      </c>
      <c r="FE235" s="82" t="s">
        <v>1191</v>
      </c>
      <c r="FF235" s="82" t="s">
        <v>1191</v>
      </c>
      <c r="FG235" s="82" t="s">
        <v>1191</v>
      </c>
      <c r="FH235" s="82" t="s">
        <v>1191</v>
      </c>
      <c r="FI235" s="82" t="s">
        <v>1191</v>
      </c>
      <c r="FJ235" s="82" t="s">
        <v>1191</v>
      </c>
      <c r="FK235" s="82" t="s">
        <v>1191</v>
      </c>
      <c r="FL235" s="9"/>
      <c r="FM235" s="82" t="s">
        <v>1191</v>
      </c>
      <c r="FN235" s="82" t="s">
        <v>1191</v>
      </c>
      <c r="FO235" s="82" t="s">
        <v>1191</v>
      </c>
      <c r="FP235" s="82" t="s">
        <v>1191</v>
      </c>
      <c r="FQ235" s="82" t="s">
        <v>1191</v>
      </c>
      <c r="FR235" s="82" t="s">
        <v>1191</v>
      </c>
      <c r="FS235" s="82" t="s">
        <v>1191</v>
      </c>
      <c r="FT235" s="84" t="s">
        <v>1191</v>
      </c>
      <c r="FU235" s="82" t="s">
        <v>1191</v>
      </c>
      <c r="FV235" s="82" t="s">
        <v>1183</v>
      </c>
      <c r="FW235" s="82" t="s">
        <v>1184</v>
      </c>
      <c r="FX235" s="82" t="s">
        <v>1183</v>
      </c>
      <c r="FY235" s="82" t="s">
        <v>1183</v>
      </c>
      <c r="FZ235" s="82" t="s">
        <v>1183</v>
      </c>
      <c r="GA235" s="1" t="e">
        <f t="shared" si="36"/>
        <v>#VALUE!</v>
      </c>
      <c r="GB235" s="8" t="e">
        <f t="shared" si="37"/>
        <v>#VALUE!</v>
      </c>
      <c r="GC235" s="79" t="s">
        <v>1185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91</v>
      </c>
      <c r="F236" s="82" t="s">
        <v>1191</v>
      </c>
      <c r="G236" s="82" t="s">
        <v>1191</v>
      </c>
      <c r="H236" s="82" t="s">
        <v>1191</v>
      </c>
      <c r="I236" s="82" t="s">
        <v>1191</v>
      </c>
      <c r="J236" s="82" t="s">
        <v>1191</v>
      </c>
      <c r="K236" s="82" t="s">
        <v>1191</v>
      </c>
      <c r="L236" s="82" t="s">
        <v>1191</v>
      </c>
      <c r="M236" s="82" t="s">
        <v>1191</v>
      </c>
      <c r="N236" s="82" t="s">
        <v>1191</v>
      </c>
      <c r="O236" s="82" t="s">
        <v>1191</v>
      </c>
      <c r="P236" s="82" t="s">
        <v>1191</v>
      </c>
      <c r="Q236" s="82" t="s">
        <v>1191</v>
      </c>
      <c r="R236" s="82" t="s">
        <v>1191</v>
      </c>
      <c r="S236" s="82" t="s">
        <v>1191</v>
      </c>
      <c r="T236" s="82" t="s">
        <v>1191</v>
      </c>
      <c r="U236" s="82" t="s">
        <v>1191</v>
      </c>
      <c r="V236" s="82" t="s">
        <v>1191</v>
      </c>
      <c r="W236" s="82" t="s">
        <v>1191</v>
      </c>
      <c r="X236" s="82" t="s">
        <v>1191</v>
      </c>
      <c r="Y236" s="82" t="s">
        <v>1191</v>
      </c>
      <c r="Z236" s="82" t="s">
        <v>1191</v>
      </c>
      <c r="AA236" s="82" t="s">
        <v>1191</v>
      </c>
      <c r="AB236" s="82" t="s">
        <v>1191</v>
      </c>
      <c r="AC236" s="82" t="s">
        <v>1191</v>
      </c>
      <c r="AD236" s="82" t="s">
        <v>1191</v>
      </c>
      <c r="AE236" s="82" t="s">
        <v>1191</v>
      </c>
      <c r="AF236" s="82" t="s">
        <v>1191</v>
      </c>
      <c r="AG236" s="82" t="s">
        <v>1191</v>
      </c>
      <c r="AH236" s="82" t="s">
        <v>1191</v>
      </c>
      <c r="AI236" s="82" t="s">
        <v>1191</v>
      </c>
      <c r="AJ236" s="82" t="s">
        <v>1191</v>
      </c>
      <c r="AK236" s="82" t="s">
        <v>1191</v>
      </c>
      <c r="AL236" s="82" t="s">
        <v>1191</v>
      </c>
      <c r="AM236" s="9"/>
      <c r="AN236" s="82" t="s">
        <v>1191</v>
      </c>
      <c r="AO236" s="82" t="s">
        <v>1191</v>
      </c>
      <c r="AP236" s="82" t="s">
        <v>1191</v>
      </c>
      <c r="AQ236" s="82" t="s">
        <v>1191</v>
      </c>
      <c r="AR236" s="82" t="s">
        <v>1191</v>
      </c>
      <c r="AS236" s="82" t="s">
        <v>1191</v>
      </c>
      <c r="AT236" s="82" t="s">
        <v>1191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91</v>
      </c>
      <c r="AX236" s="82" t="s">
        <v>1191</v>
      </c>
      <c r="AY236" s="82" t="s">
        <v>1191</v>
      </c>
      <c r="AZ236" s="2" t="e">
        <f>_xll.ciqfunctions.udf.CIQ($B236, "IQ_EFFECT_TAX_RATE", $C236)/100</f>
        <v>#VALUE!</v>
      </c>
      <c r="BA236" s="84" t="s">
        <v>1191</v>
      </c>
      <c r="BB236" s="9"/>
      <c r="BC236" s="82" t="s">
        <v>1191</v>
      </c>
      <c r="BD236" s="82" t="s">
        <v>1191</v>
      </c>
      <c r="BE236" s="82" t="s">
        <v>1191</v>
      </c>
      <c r="BF236" s="82" t="s">
        <v>1191</v>
      </c>
      <c r="BG236" s="82" t="s">
        <v>1191</v>
      </c>
      <c r="BH236" s="82" t="s">
        <v>1191</v>
      </c>
      <c r="BI236" s="82" t="s">
        <v>1191</v>
      </c>
      <c r="BJ236" s="9"/>
      <c r="BK236" s="9"/>
      <c r="BL236" s="82" t="s">
        <v>1191</v>
      </c>
      <c r="BM236" s="82" t="s">
        <v>1191</v>
      </c>
      <c r="BN236" s="82" t="s">
        <v>1191</v>
      </c>
      <c r="BO236" s="82" t="s">
        <v>1191</v>
      </c>
      <c r="BP236" s="82" t="s">
        <v>1191</v>
      </c>
      <c r="BQ236" s="82" t="s">
        <v>1191</v>
      </c>
      <c r="BR236" s="82" t="s">
        <v>1191</v>
      </c>
      <c r="BS236" s="82" t="s">
        <v>1191</v>
      </c>
      <c r="BT236" s="82" t="s">
        <v>1191</v>
      </c>
      <c r="BU236" s="82" t="s">
        <v>1191</v>
      </c>
      <c r="BV236" s="82" t="s">
        <v>1191</v>
      </c>
      <c r="BW236" s="82" t="s">
        <v>1191</v>
      </c>
      <c r="BX236" s="82" t="s">
        <v>1191</v>
      </c>
      <c r="BY236" s="82" t="s">
        <v>1191</v>
      </c>
      <c r="BZ236" s="82" t="s">
        <v>1191</v>
      </c>
      <c r="CA236" s="82" t="s">
        <v>1191</v>
      </c>
      <c r="CB236" s="82" t="s">
        <v>1191</v>
      </c>
      <c r="CC236" s="82" t="s">
        <v>1191</v>
      </c>
      <c r="CD236" s="82" t="s">
        <v>1191</v>
      </c>
      <c r="CE236" s="9"/>
      <c r="CF236" s="82" t="s">
        <v>1191</v>
      </c>
      <c r="CG236" s="82" t="s">
        <v>1191</v>
      </c>
      <c r="CH236" s="82" t="s">
        <v>1191</v>
      </c>
      <c r="CI236" s="82" t="s">
        <v>1191</v>
      </c>
      <c r="CJ236" s="82" t="s">
        <v>1191</v>
      </c>
      <c r="CK236" s="82" t="s">
        <v>1191</v>
      </c>
      <c r="CL236" s="82" t="s">
        <v>1191</v>
      </c>
      <c r="CM236" s="82" t="s">
        <v>1191</v>
      </c>
      <c r="CN236" s="82" t="s">
        <v>1191</v>
      </c>
      <c r="CO236" s="82" t="s">
        <v>1191</v>
      </c>
      <c r="CP236" s="82" t="s">
        <v>1191</v>
      </c>
      <c r="CQ236" s="82" t="s">
        <v>1191</v>
      </c>
      <c r="CR236" s="82" t="s">
        <v>1191</v>
      </c>
      <c r="CS236" s="82" t="s">
        <v>1191</v>
      </c>
      <c r="CT236" s="82" t="s">
        <v>1191</v>
      </c>
      <c r="CU236" s="82" t="s">
        <v>1191</v>
      </c>
      <c r="CV236" s="82" t="s">
        <v>1191</v>
      </c>
      <c r="CW236" s="82" t="s">
        <v>1191</v>
      </c>
      <c r="CX236" s="82" t="s">
        <v>1191</v>
      </c>
      <c r="CY236" s="82" t="s">
        <v>1191</v>
      </c>
      <c r="CZ236" s="82" t="s">
        <v>1191</v>
      </c>
      <c r="DA236" s="82" t="s">
        <v>1191</v>
      </c>
      <c r="DB236" s="82" t="s">
        <v>1191</v>
      </c>
      <c r="DC236" s="9"/>
      <c r="DD236" s="82" t="s">
        <v>1191</v>
      </c>
      <c r="DE236" s="82" t="s">
        <v>1191</v>
      </c>
      <c r="DF236" s="82" t="s">
        <v>1191</v>
      </c>
      <c r="DG236" s="82" t="s">
        <v>1191</v>
      </c>
      <c r="DH236" s="82" t="s">
        <v>1191</v>
      </c>
      <c r="DI236" s="82" t="s">
        <v>1191</v>
      </c>
      <c r="DJ236" s="82" t="s">
        <v>1191</v>
      </c>
      <c r="DK236" s="82" t="s">
        <v>1191</v>
      </c>
      <c r="DL236" s="82" t="s">
        <v>1191</v>
      </c>
      <c r="DM236" s="82" t="s">
        <v>1191</v>
      </c>
      <c r="DN236" s="82" t="s">
        <v>1191</v>
      </c>
      <c r="DO236" s="82" t="s">
        <v>1191</v>
      </c>
      <c r="DP236" s="82" t="s">
        <v>1191</v>
      </c>
      <c r="DQ236" s="82" t="s">
        <v>1191</v>
      </c>
      <c r="DR236" s="82" t="s">
        <v>1191</v>
      </c>
      <c r="DS236" s="82" t="s">
        <v>1191</v>
      </c>
      <c r="DT236" s="82" t="s">
        <v>1191</v>
      </c>
      <c r="DU236" s="82" t="s">
        <v>1191</v>
      </c>
      <c r="DV236" s="9"/>
      <c r="DW236" s="82" t="s">
        <v>1191</v>
      </c>
      <c r="DX236" s="82" t="s">
        <v>1191</v>
      </c>
      <c r="DY236" s="82" t="s">
        <v>1191</v>
      </c>
      <c r="DZ236" s="82" t="s">
        <v>1191</v>
      </c>
      <c r="EA236" s="82" t="s">
        <v>1191</v>
      </c>
      <c r="EB236" s="82" t="s">
        <v>1191</v>
      </c>
      <c r="EC236" s="82" t="s">
        <v>1191</v>
      </c>
      <c r="ED236" s="82" t="s">
        <v>1191</v>
      </c>
      <c r="EE236" s="82" t="s">
        <v>1191</v>
      </c>
      <c r="EF236" s="82" t="s">
        <v>1191</v>
      </c>
      <c r="EG236" s="82" t="s">
        <v>1191</v>
      </c>
      <c r="EH236" s="82" t="s">
        <v>1191</v>
      </c>
      <c r="EI236" s="82" t="s">
        <v>1191</v>
      </c>
      <c r="EJ236" s="82" t="s">
        <v>1191</v>
      </c>
      <c r="EK236" s="82" t="s">
        <v>1191</v>
      </c>
      <c r="EL236" s="82" t="s">
        <v>1191</v>
      </c>
      <c r="EM236" s="82" t="s">
        <v>1191</v>
      </c>
      <c r="EN236" s="82" t="s">
        <v>1191</v>
      </c>
      <c r="EO236" s="82" t="s">
        <v>1191</v>
      </c>
      <c r="EP236" s="82" t="s">
        <v>1191</v>
      </c>
      <c r="EQ236" s="82" t="s">
        <v>1191</v>
      </c>
      <c r="ER236" s="82" t="s">
        <v>1191</v>
      </c>
      <c r="ES236" s="82" t="s">
        <v>1191</v>
      </c>
      <c r="ET236" s="82" t="s">
        <v>1191</v>
      </c>
      <c r="EU236" s="82" t="s">
        <v>1191</v>
      </c>
      <c r="EV236" s="82" t="s">
        <v>1191</v>
      </c>
      <c r="EW236" s="82" t="s">
        <v>1191</v>
      </c>
      <c r="EX236" s="82" t="s">
        <v>1191</v>
      </c>
      <c r="EY236" s="82" t="s">
        <v>1191</v>
      </c>
      <c r="EZ236" s="82" t="s">
        <v>1191</v>
      </c>
      <c r="FA236" s="82" t="s">
        <v>1191</v>
      </c>
      <c r="FB236" s="82" t="s">
        <v>1191</v>
      </c>
      <c r="FC236" s="82" t="s">
        <v>1191</v>
      </c>
      <c r="FD236" s="82" t="s">
        <v>1191</v>
      </c>
      <c r="FE236" s="82" t="s">
        <v>1191</v>
      </c>
      <c r="FF236" s="82" t="s">
        <v>1191</v>
      </c>
      <c r="FG236" s="82" t="s">
        <v>1191</v>
      </c>
      <c r="FH236" s="82" t="s">
        <v>1191</v>
      </c>
      <c r="FI236" s="82" t="s">
        <v>1191</v>
      </c>
      <c r="FJ236" s="82" t="s">
        <v>1191</v>
      </c>
      <c r="FK236" s="82" t="s">
        <v>1191</v>
      </c>
      <c r="FL236" s="9"/>
      <c r="FM236" s="82" t="s">
        <v>1191</v>
      </c>
      <c r="FN236" s="82" t="s">
        <v>1191</v>
      </c>
      <c r="FO236" s="82" t="s">
        <v>1191</v>
      </c>
      <c r="FP236" s="82" t="s">
        <v>1191</v>
      </c>
      <c r="FQ236" s="82" t="s">
        <v>1191</v>
      </c>
      <c r="FR236" s="82" t="s">
        <v>1191</v>
      </c>
      <c r="FS236" s="82" t="s">
        <v>1191</v>
      </c>
      <c r="FT236" s="84" t="s">
        <v>1191</v>
      </c>
      <c r="FU236" s="82" t="s">
        <v>1191</v>
      </c>
      <c r="FV236" s="82" t="s">
        <v>1183</v>
      </c>
      <c r="FW236" s="82" t="s">
        <v>1184</v>
      </c>
      <c r="FX236" s="82" t="s">
        <v>1183</v>
      </c>
      <c r="FY236" s="82" t="s">
        <v>1183</v>
      </c>
      <c r="FZ236" s="82" t="s">
        <v>1183</v>
      </c>
      <c r="GA236" s="1" t="e">
        <f t="shared" si="36"/>
        <v>#VALUE!</v>
      </c>
      <c r="GB236" s="8" t="e">
        <f t="shared" si="37"/>
        <v>#VALUE!</v>
      </c>
      <c r="GC236" s="79" t="s">
        <v>1185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91</v>
      </c>
      <c r="F237" s="82" t="s">
        <v>1191</v>
      </c>
      <c r="G237" s="82" t="s">
        <v>1191</v>
      </c>
      <c r="H237" s="82" t="s">
        <v>1191</v>
      </c>
      <c r="I237" s="82" t="s">
        <v>1191</v>
      </c>
      <c r="J237" s="82" t="s">
        <v>1191</v>
      </c>
      <c r="K237" s="82" t="s">
        <v>1191</v>
      </c>
      <c r="L237" s="82" t="s">
        <v>1191</v>
      </c>
      <c r="M237" s="82" t="s">
        <v>1191</v>
      </c>
      <c r="N237" s="82" t="s">
        <v>1191</v>
      </c>
      <c r="O237" s="82" t="s">
        <v>1191</v>
      </c>
      <c r="P237" s="82" t="s">
        <v>1191</v>
      </c>
      <c r="Q237" s="82" t="s">
        <v>1191</v>
      </c>
      <c r="R237" s="82" t="s">
        <v>1191</v>
      </c>
      <c r="S237" s="82" t="s">
        <v>1191</v>
      </c>
      <c r="T237" s="82" t="s">
        <v>1191</v>
      </c>
      <c r="U237" s="82" t="s">
        <v>1191</v>
      </c>
      <c r="V237" s="82" t="s">
        <v>1191</v>
      </c>
      <c r="W237" s="82" t="s">
        <v>1191</v>
      </c>
      <c r="X237" s="82" t="s">
        <v>1191</v>
      </c>
      <c r="Y237" s="82" t="s">
        <v>1191</v>
      </c>
      <c r="Z237" s="82" t="s">
        <v>1191</v>
      </c>
      <c r="AA237" s="82" t="s">
        <v>1191</v>
      </c>
      <c r="AB237" s="82" t="s">
        <v>1191</v>
      </c>
      <c r="AC237" s="82" t="s">
        <v>1191</v>
      </c>
      <c r="AD237" s="82" t="s">
        <v>1191</v>
      </c>
      <c r="AE237" s="82" t="s">
        <v>1191</v>
      </c>
      <c r="AF237" s="82" t="s">
        <v>1191</v>
      </c>
      <c r="AG237" s="82" t="s">
        <v>1191</v>
      </c>
      <c r="AH237" s="82" t="s">
        <v>1191</v>
      </c>
      <c r="AI237" s="82" t="s">
        <v>1191</v>
      </c>
      <c r="AJ237" s="82" t="s">
        <v>1191</v>
      </c>
      <c r="AK237" s="82" t="s">
        <v>1191</v>
      </c>
      <c r="AL237" s="82" t="s">
        <v>1191</v>
      </c>
      <c r="AM237" s="9"/>
      <c r="AN237" s="82" t="s">
        <v>1191</v>
      </c>
      <c r="AO237" s="82" t="s">
        <v>1191</v>
      </c>
      <c r="AP237" s="82" t="s">
        <v>1191</v>
      </c>
      <c r="AQ237" s="82" t="s">
        <v>1191</v>
      </c>
      <c r="AR237" s="82" t="s">
        <v>1191</v>
      </c>
      <c r="AS237" s="82" t="s">
        <v>1191</v>
      </c>
      <c r="AT237" s="82" t="s">
        <v>1191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91</v>
      </c>
      <c r="AX237" s="82" t="s">
        <v>1191</v>
      </c>
      <c r="AY237" s="82" t="s">
        <v>1191</v>
      </c>
      <c r="AZ237" s="2" t="e">
        <f>_xll.ciqfunctions.udf.CIQ($B237, "IQ_EFFECT_TAX_RATE", $C237)/100</f>
        <v>#VALUE!</v>
      </c>
      <c r="BA237" s="84" t="s">
        <v>1191</v>
      </c>
      <c r="BB237" s="9"/>
      <c r="BC237" s="82" t="s">
        <v>1191</v>
      </c>
      <c r="BD237" s="82" t="s">
        <v>1191</v>
      </c>
      <c r="BE237" s="82" t="s">
        <v>1191</v>
      </c>
      <c r="BF237" s="82" t="s">
        <v>1191</v>
      </c>
      <c r="BG237" s="82" t="s">
        <v>1191</v>
      </c>
      <c r="BH237" s="82" t="s">
        <v>1191</v>
      </c>
      <c r="BI237" s="82" t="s">
        <v>1191</v>
      </c>
      <c r="BJ237" s="9"/>
      <c r="BK237" s="9"/>
      <c r="BL237" s="82" t="s">
        <v>1191</v>
      </c>
      <c r="BM237" s="82" t="s">
        <v>1191</v>
      </c>
      <c r="BN237" s="82" t="s">
        <v>1191</v>
      </c>
      <c r="BO237" s="82" t="s">
        <v>1191</v>
      </c>
      <c r="BP237" s="82" t="s">
        <v>1191</v>
      </c>
      <c r="BQ237" s="82" t="s">
        <v>1191</v>
      </c>
      <c r="BR237" s="82" t="s">
        <v>1191</v>
      </c>
      <c r="BS237" s="82" t="s">
        <v>1191</v>
      </c>
      <c r="BT237" s="82" t="s">
        <v>1191</v>
      </c>
      <c r="BU237" s="82" t="s">
        <v>1191</v>
      </c>
      <c r="BV237" s="82" t="s">
        <v>1191</v>
      </c>
      <c r="BW237" s="82" t="s">
        <v>1191</v>
      </c>
      <c r="BX237" s="82" t="s">
        <v>1191</v>
      </c>
      <c r="BY237" s="82" t="s">
        <v>1191</v>
      </c>
      <c r="BZ237" s="82" t="s">
        <v>1191</v>
      </c>
      <c r="CA237" s="82" t="s">
        <v>1191</v>
      </c>
      <c r="CB237" s="82" t="s">
        <v>1191</v>
      </c>
      <c r="CC237" s="82" t="s">
        <v>1191</v>
      </c>
      <c r="CD237" s="82" t="s">
        <v>1191</v>
      </c>
      <c r="CE237" s="9"/>
      <c r="CF237" s="82" t="s">
        <v>1191</v>
      </c>
      <c r="CG237" s="82" t="s">
        <v>1191</v>
      </c>
      <c r="CH237" s="82" t="s">
        <v>1191</v>
      </c>
      <c r="CI237" s="82" t="s">
        <v>1191</v>
      </c>
      <c r="CJ237" s="82" t="s">
        <v>1191</v>
      </c>
      <c r="CK237" s="82" t="s">
        <v>1191</v>
      </c>
      <c r="CL237" s="82" t="s">
        <v>1191</v>
      </c>
      <c r="CM237" s="82" t="s">
        <v>1191</v>
      </c>
      <c r="CN237" s="82" t="s">
        <v>1191</v>
      </c>
      <c r="CO237" s="82" t="s">
        <v>1191</v>
      </c>
      <c r="CP237" s="82" t="s">
        <v>1191</v>
      </c>
      <c r="CQ237" s="82" t="s">
        <v>1191</v>
      </c>
      <c r="CR237" s="82" t="s">
        <v>1191</v>
      </c>
      <c r="CS237" s="82" t="s">
        <v>1191</v>
      </c>
      <c r="CT237" s="82" t="s">
        <v>1191</v>
      </c>
      <c r="CU237" s="82" t="s">
        <v>1191</v>
      </c>
      <c r="CV237" s="82" t="s">
        <v>1191</v>
      </c>
      <c r="CW237" s="82" t="s">
        <v>1191</v>
      </c>
      <c r="CX237" s="82" t="s">
        <v>1191</v>
      </c>
      <c r="CY237" s="82" t="s">
        <v>1191</v>
      </c>
      <c r="CZ237" s="82" t="s">
        <v>1191</v>
      </c>
      <c r="DA237" s="82" t="s">
        <v>1191</v>
      </c>
      <c r="DB237" s="82" t="s">
        <v>1191</v>
      </c>
      <c r="DC237" s="9"/>
      <c r="DD237" s="82" t="s">
        <v>1191</v>
      </c>
      <c r="DE237" s="82" t="s">
        <v>1191</v>
      </c>
      <c r="DF237" s="82" t="s">
        <v>1191</v>
      </c>
      <c r="DG237" s="82" t="s">
        <v>1191</v>
      </c>
      <c r="DH237" s="82" t="s">
        <v>1191</v>
      </c>
      <c r="DI237" s="82" t="s">
        <v>1191</v>
      </c>
      <c r="DJ237" s="82" t="s">
        <v>1191</v>
      </c>
      <c r="DK237" s="82" t="s">
        <v>1191</v>
      </c>
      <c r="DL237" s="82" t="s">
        <v>1191</v>
      </c>
      <c r="DM237" s="82" t="s">
        <v>1191</v>
      </c>
      <c r="DN237" s="82" t="s">
        <v>1191</v>
      </c>
      <c r="DO237" s="82" t="s">
        <v>1191</v>
      </c>
      <c r="DP237" s="82" t="s">
        <v>1191</v>
      </c>
      <c r="DQ237" s="82" t="s">
        <v>1191</v>
      </c>
      <c r="DR237" s="82" t="s">
        <v>1191</v>
      </c>
      <c r="DS237" s="82" t="s">
        <v>1191</v>
      </c>
      <c r="DT237" s="82" t="s">
        <v>1191</v>
      </c>
      <c r="DU237" s="82" t="s">
        <v>1191</v>
      </c>
      <c r="DV237" s="9"/>
      <c r="DW237" s="82" t="s">
        <v>1191</v>
      </c>
      <c r="DX237" s="82" t="s">
        <v>1191</v>
      </c>
      <c r="DY237" s="82" t="s">
        <v>1191</v>
      </c>
      <c r="DZ237" s="82" t="s">
        <v>1191</v>
      </c>
      <c r="EA237" s="82" t="s">
        <v>1191</v>
      </c>
      <c r="EB237" s="82" t="s">
        <v>1191</v>
      </c>
      <c r="EC237" s="82" t="s">
        <v>1191</v>
      </c>
      <c r="ED237" s="82" t="s">
        <v>1191</v>
      </c>
      <c r="EE237" s="82" t="s">
        <v>1191</v>
      </c>
      <c r="EF237" s="82" t="s">
        <v>1191</v>
      </c>
      <c r="EG237" s="82" t="s">
        <v>1191</v>
      </c>
      <c r="EH237" s="82" t="s">
        <v>1191</v>
      </c>
      <c r="EI237" s="82" t="s">
        <v>1191</v>
      </c>
      <c r="EJ237" s="82" t="s">
        <v>1191</v>
      </c>
      <c r="EK237" s="82" t="s">
        <v>1191</v>
      </c>
      <c r="EL237" s="82" t="s">
        <v>1191</v>
      </c>
      <c r="EM237" s="82" t="s">
        <v>1191</v>
      </c>
      <c r="EN237" s="82" t="s">
        <v>1191</v>
      </c>
      <c r="EO237" s="82" t="s">
        <v>1191</v>
      </c>
      <c r="EP237" s="82" t="s">
        <v>1191</v>
      </c>
      <c r="EQ237" s="82" t="s">
        <v>1191</v>
      </c>
      <c r="ER237" s="82" t="s">
        <v>1191</v>
      </c>
      <c r="ES237" s="82" t="s">
        <v>1191</v>
      </c>
      <c r="ET237" s="82" t="s">
        <v>1191</v>
      </c>
      <c r="EU237" s="82" t="s">
        <v>1191</v>
      </c>
      <c r="EV237" s="82" t="s">
        <v>1191</v>
      </c>
      <c r="EW237" s="82" t="s">
        <v>1191</v>
      </c>
      <c r="EX237" s="82" t="s">
        <v>1191</v>
      </c>
      <c r="EY237" s="82" t="s">
        <v>1191</v>
      </c>
      <c r="EZ237" s="82" t="s">
        <v>1191</v>
      </c>
      <c r="FA237" s="82" t="s">
        <v>1191</v>
      </c>
      <c r="FB237" s="82" t="s">
        <v>1191</v>
      </c>
      <c r="FC237" s="82" t="s">
        <v>1191</v>
      </c>
      <c r="FD237" s="82" t="s">
        <v>1191</v>
      </c>
      <c r="FE237" s="82" t="s">
        <v>1191</v>
      </c>
      <c r="FF237" s="82" t="s">
        <v>1191</v>
      </c>
      <c r="FG237" s="82" t="s">
        <v>1191</v>
      </c>
      <c r="FH237" s="82" t="s">
        <v>1191</v>
      </c>
      <c r="FI237" s="82" t="s">
        <v>1191</v>
      </c>
      <c r="FJ237" s="82" t="s">
        <v>1191</v>
      </c>
      <c r="FK237" s="82" t="s">
        <v>1191</v>
      </c>
      <c r="FL237" s="9"/>
      <c r="FM237" s="82" t="s">
        <v>1191</v>
      </c>
      <c r="FN237" s="82" t="s">
        <v>1191</v>
      </c>
      <c r="FO237" s="82" t="s">
        <v>1191</v>
      </c>
      <c r="FP237" s="82" t="s">
        <v>1191</v>
      </c>
      <c r="FQ237" s="82" t="s">
        <v>1191</v>
      </c>
      <c r="FR237" s="82" t="s">
        <v>1191</v>
      </c>
      <c r="FS237" s="82" t="s">
        <v>1191</v>
      </c>
      <c r="FT237" s="84" t="s">
        <v>1191</v>
      </c>
      <c r="FU237" s="82" t="s">
        <v>1191</v>
      </c>
      <c r="FV237" s="82" t="s">
        <v>1183</v>
      </c>
      <c r="FW237" s="82" t="s">
        <v>1184</v>
      </c>
      <c r="FX237" s="82" t="s">
        <v>1183</v>
      </c>
      <c r="FY237" s="82" t="s">
        <v>1183</v>
      </c>
      <c r="FZ237" s="82" t="s">
        <v>1183</v>
      </c>
      <c r="GA237" s="1" t="e">
        <f t="shared" si="36"/>
        <v>#VALUE!</v>
      </c>
      <c r="GB237" s="8" t="e">
        <f t="shared" si="37"/>
        <v>#VALUE!</v>
      </c>
      <c r="GC237" s="79" t="s">
        <v>1185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91</v>
      </c>
      <c r="F238" s="82" t="s">
        <v>1191</v>
      </c>
      <c r="G238" s="82" t="s">
        <v>1191</v>
      </c>
      <c r="H238" s="82" t="s">
        <v>1191</v>
      </c>
      <c r="I238" s="82" t="s">
        <v>1191</v>
      </c>
      <c r="J238" s="82" t="s">
        <v>1191</v>
      </c>
      <c r="K238" s="82" t="s">
        <v>1191</v>
      </c>
      <c r="L238" s="82" t="s">
        <v>1191</v>
      </c>
      <c r="M238" s="82" t="s">
        <v>1191</v>
      </c>
      <c r="N238" s="82" t="s">
        <v>1191</v>
      </c>
      <c r="O238" s="82" t="s">
        <v>1191</v>
      </c>
      <c r="P238" s="82" t="s">
        <v>1191</v>
      </c>
      <c r="Q238" s="82" t="s">
        <v>1191</v>
      </c>
      <c r="R238" s="82" t="s">
        <v>1191</v>
      </c>
      <c r="S238" s="82" t="s">
        <v>1191</v>
      </c>
      <c r="T238" s="82" t="s">
        <v>1191</v>
      </c>
      <c r="U238" s="82" t="s">
        <v>1191</v>
      </c>
      <c r="V238" s="82" t="s">
        <v>1191</v>
      </c>
      <c r="W238" s="82" t="s">
        <v>1191</v>
      </c>
      <c r="X238" s="82" t="s">
        <v>1191</v>
      </c>
      <c r="Y238" s="82" t="s">
        <v>1191</v>
      </c>
      <c r="Z238" s="82" t="s">
        <v>1191</v>
      </c>
      <c r="AA238" s="82" t="s">
        <v>1191</v>
      </c>
      <c r="AB238" s="82" t="s">
        <v>1191</v>
      </c>
      <c r="AC238" s="82" t="s">
        <v>1191</v>
      </c>
      <c r="AD238" s="82" t="s">
        <v>1191</v>
      </c>
      <c r="AE238" s="82" t="s">
        <v>1191</v>
      </c>
      <c r="AF238" s="82" t="s">
        <v>1191</v>
      </c>
      <c r="AG238" s="82" t="s">
        <v>1191</v>
      </c>
      <c r="AH238" s="82" t="s">
        <v>1191</v>
      </c>
      <c r="AI238" s="82" t="s">
        <v>1191</v>
      </c>
      <c r="AJ238" s="82" t="s">
        <v>1191</v>
      </c>
      <c r="AK238" s="82" t="s">
        <v>1191</v>
      </c>
      <c r="AL238" s="82" t="s">
        <v>1191</v>
      </c>
      <c r="AM238" s="9"/>
      <c r="AN238" s="82" t="s">
        <v>1191</v>
      </c>
      <c r="AO238" s="82" t="s">
        <v>1191</v>
      </c>
      <c r="AP238" s="82" t="s">
        <v>1191</v>
      </c>
      <c r="AQ238" s="82" t="s">
        <v>1191</v>
      </c>
      <c r="AR238" s="82" t="s">
        <v>1191</v>
      </c>
      <c r="AS238" s="82" t="s">
        <v>1191</v>
      </c>
      <c r="AT238" s="82" t="s">
        <v>1191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91</v>
      </c>
      <c r="AX238" s="82" t="s">
        <v>1191</v>
      </c>
      <c r="AY238" s="82" t="s">
        <v>1191</v>
      </c>
      <c r="AZ238" s="2" t="e">
        <f>_xll.ciqfunctions.udf.CIQ($B238, "IQ_EFFECT_TAX_RATE", $C238)/100</f>
        <v>#VALUE!</v>
      </c>
      <c r="BA238" s="84" t="s">
        <v>1191</v>
      </c>
      <c r="BB238" s="9"/>
      <c r="BC238" s="82" t="s">
        <v>1191</v>
      </c>
      <c r="BD238" s="82" t="s">
        <v>1191</v>
      </c>
      <c r="BE238" s="82" t="s">
        <v>1191</v>
      </c>
      <c r="BF238" s="82" t="s">
        <v>1191</v>
      </c>
      <c r="BG238" s="82" t="s">
        <v>1191</v>
      </c>
      <c r="BH238" s="82" t="s">
        <v>1191</v>
      </c>
      <c r="BI238" s="82" t="s">
        <v>1191</v>
      </c>
      <c r="BJ238" s="9"/>
      <c r="BK238" s="9"/>
      <c r="BL238" s="82" t="s">
        <v>1191</v>
      </c>
      <c r="BM238" s="82" t="s">
        <v>1191</v>
      </c>
      <c r="BN238" s="82" t="s">
        <v>1191</v>
      </c>
      <c r="BO238" s="82" t="s">
        <v>1191</v>
      </c>
      <c r="BP238" s="82" t="s">
        <v>1191</v>
      </c>
      <c r="BQ238" s="82" t="s">
        <v>1191</v>
      </c>
      <c r="BR238" s="82" t="s">
        <v>1191</v>
      </c>
      <c r="BS238" s="82" t="s">
        <v>1191</v>
      </c>
      <c r="BT238" s="82" t="s">
        <v>1191</v>
      </c>
      <c r="BU238" s="82" t="s">
        <v>1191</v>
      </c>
      <c r="BV238" s="82" t="s">
        <v>1191</v>
      </c>
      <c r="BW238" s="82" t="s">
        <v>1191</v>
      </c>
      <c r="BX238" s="82" t="s">
        <v>1191</v>
      </c>
      <c r="BY238" s="82" t="s">
        <v>1191</v>
      </c>
      <c r="BZ238" s="82" t="s">
        <v>1191</v>
      </c>
      <c r="CA238" s="82" t="s">
        <v>1191</v>
      </c>
      <c r="CB238" s="82" t="s">
        <v>1191</v>
      </c>
      <c r="CC238" s="82" t="s">
        <v>1191</v>
      </c>
      <c r="CD238" s="82" t="s">
        <v>1191</v>
      </c>
      <c r="CE238" s="9"/>
      <c r="CF238" s="82" t="s">
        <v>1191</v>
      </c>
      <c r="CG238" s="82" t="s">
        <v>1191</v>
      </c>
      <c r="CH238" s="82" t="s">
        <v>1191</v>
      </c>
      <c r="CI238" s="82" t="s">
        <v>1191</v>
      </c>
      <c r="CJ238" s="82" t="s">
        <v>1191</v>
      </c>
      <c r="CK238" s="82" t="s">
        <v>1191</v>
      </c>
      <c r="CL238" s="82" t="s">
        <v>1191</v>
      </c>
      <c r="CM238" s="82" t="s">
        <v>1191</v>
      </c>
      <c r="CN238" s="82" t="s">
        <v>1191</v>
      </c>
      <c r="CO238" s="82" t="s">
        <v>1191</v>
      </c>
      <c r="CP238" s="82" t="s">
        <v>1191</v>
      </c>
      <c r="CQ238" s="82" t="s">
        <v>1191</v>
      </c>
      <c r="CR238" s="82" t="s">
        <v>1191</v>
      </c>
      <c r="CS238" s="82" t="s">
        <v>1191</v>
      </c>
      <c r="CT238" s="82" t="s">
        <v>1191</v>
      </c>
      <c r="CU238" s="82" t="s">
        <v>1191</v>
      </c>
      <c r="CV238" s="82" t="s">
        <v>1191</v>
      </c>
      <c r="CW238" s="82" t="s">
        <v>1191</v>
      </c>
      <c r="CX238" s="82" t="s">
        <v>1191</v>
      </c>
      <c r="CY238" s="82" t="s">
        <v>1191</v>
      </c>
      <c r="CZ238" s="82" t="s">
        <v>1191</v>
      </c>
      <c r="DA238" s="82" t="s">
        <v>1191</v>
      </c>
      <c r="DB238" s="82" t="s">
        <v>1191</v>
      </c>
      <c r="DC238" s="9"/>
      <c r="DD238" s="82" t="s">
        <v>1191</v>
      </c>
      <c r="DE238" s="82" t="s">
        <v>1191</v>
      </c>
      <c r="DF238" s="82" t="s">
        <v>1191</v>
      </c>
      <c r="DG238" s="82" t="s">
        <v>1191</v>
      </c>
      <c r="DH238" s="82" t="s">
        <v>1191</v>
      </c>
      <c r="DI238" s="82" t="s">
        <v>1191</v>
      </c>
      <c r="DJ238" s="82" t="s">
        <v>1191</v>
      </c>
      <c r="DK238" s="82" t="s">
        <v>1191</v>
      </c>
      <c r="DL238" s="82" t="s">
        <v>1191</v>
      </c>
      <c r="DM238" s="82" t="s">
        <v>1191</v>
      </c>
      <c r="DN238" s="82" t="s">
        <v>1191</v>
      </c>
      <c r="DO238" s="82" t="s">
        <v>1191</v>
      </c>
      <c r="DP238" s="82" t="s">
        <v>1191</v>
      </c>
      <c r="DQ238" s="82" t="s">
        <v>1191</v>
      </c>
      <c r="DR238" s="82" t="s">
        <v>1191</v>
      </c>
      <c r="DS238" s="82" t="s">
        <v>1191</v>
      </c>
      <c r="DT238" s="82" t="s">
        <v>1191</v>
      </c>
      <c r="DU238" s="82" t="s">
        <v>1191</v>
      </c>
      <c r="DV238" s="9"/>
      <c r="DW238" s="82" t="s">
        <v>1191</v>
      </c>
      <c r="DX238" s="82" t="s">
        <v>1191</v>
      </c>
      <c r="DY238" s="82" t="s">
        <v>1191</v>
      </c>
      <c r="DZ238" s="82" t="s">
        <v>1191</v>
      </c>
      <c r="EA238" s="82" t="s">
        <v>1191</v>
      </c>
      <c r="EB238" s="82" t="s">
        <v>1191</v>
      </c>
      <c r="EC238" s="82" t="s">
        <v>1191</v>
      </c>
      <c r="ED238" s="82" t="s">
        <v>1191</v>
      </c>
      <c r="EE238" s="82" t="s">
        <v>1191</v>
      </c>
      <c r="EF238" s="82" t="s">
        <v>1191</v>
      </c>
      <c r="EG238" s="82" t="s">
        <v>1191</v>
      </c>
      <c r="EH238" s="82" t="s">
        <v>1191</v>
      </c>
      <c r="EI238" s="82" t="s">
        <v>1191</v>
      </c>
      <c r="EJ238" s="82" t="s">
        <v>1191</v>
      </c>
      <c r="EK238" s="82" t="s">
        <v>1191</v>
      </c>
      <c r="EL238" s="82" t="s">
        <v>1191</v>
      </c>
      <c r="EM238" s="82" t="s">
        <v>1191</v>
      </c>
      <c r="EN238" s="82" t="s">
        <v>1191</v>
      </c>
      <c r="EO238" s="82" t="s">
        <v>1191</v>
      </c>
      <c r="EP238" s="82" t="s">
        <v>1191</v>
      </c>
      <c r="EQ238" s="82" t="s">
        <v>1191</v>
      </c>
      <c r="ER238" s="82" t="s">
        <v>1191</v>
      </c>
      <c r="ES238" s="82" t="s">
        <v>1191</v>
      </c>
      <c r="ET238" s="82" t="s">
        <v>1191</v>
      </c>
      <c r="EU238" s="82" t="s">
        <v>1191</v>
      </c>
      <c r="EV238" s="82" t="s">
        <v>1191</v>
      </c>
      <c r="EW238" s="82" t="s">
        <v>1191</v>
      </c>
      <c r="EX238" s="82" t="s">
        <v>1191</v>
      </c>
      <c r="EY238" s="82" t="s">
        <v>1191</v>
      </c>
      <c r="EZ238" s="82" t="s">
        <v>1191</v>
      </c>
      <c r="FA238" s="82" t="s">
        <v>1191</v>
      </c>
      <c r="FB238" s="82" t="s">
        <v>1191</v>
      </c>
      <c r="FC238" s="82" t="s">
        <v>1191</v>
      </c>
      <c r="FD238" s="82" t="s">
        <v>1191</v>
      </c>
      <c r="FE238" s="82" t="s">
        <v>1191</v>
      </c>
      <c r="FF238" s="82" t="s">
        <v>1191</v>
      </c>
      <c r="FG238" s="82" t="s">
        <v>1191</v>
      </c>
      <c r="FH238" s="82" t="s">
        <v>1191</v>
      </c>
      <c r="FI238" s="82" t="s">
        <v>1191</v>
      </c>
      <c r="FJ238" s="82" t="s">
        <v>1191</v>
      </c>
      <c r="FK238" s="82" t="s">
        <v>1191</v>
      </c>
      <c r="FL238" s="9"/>
      <c r="FM238" s="82" t="s">
        <v>1191</v>
      </c>
      <c r="FN238" s="82" t="s">
        <v>1191</v>
      </c>
      <c r="FO238" s="82" t="s">
        <v>1191</v>
      </c>
      <c r="FP238" s="82" t="s">
        <v>1191</v>
      </c>
      <c r="FQ238" s="82" t="s">
        <v>1191</v>
      </c>
      <c r="FR238" s="82" t="s">
        <v>1191</v>
      </c>
      <c r="FS238" s="82" t="s">
        <v>1191</v>
      </c>
      <c r="FT238" s="84" t="s">
        <v>1191</v>
      </c>
      <c r="FU238" s="82" t="s">
        <v>1191</v>
      </c>
      <c r="FV238" s="82" t="s">
        <v>1183</v>
      </c>
      <c r="FW238" s="82" t="s">
        <v>1184</v>
      </c>
      <c r="FX238" s="82" t="s">
        <v>1183</v>
      </c>
      <c r="FY238" s="82" t="s">
        <v>1183</v>
      </c>
      <c r="FZ238" s="82" t="s">
        <v>1183</v>
      </c>
      <c r="GA238" s="1" t="e">
        <f t="shared" si="36"/>
        <v>#VALUE!</v>
      </c>
      <c r="GB238" s="8" t="e">
        <f t="shared" si="37"/>
        <v>#VALUE!</v>
      </c>
      <c r="GC238" s="79" t="s">
        <v>1185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91</v>
      </c>
      <c r="F239" s="82" t="s">
        <v>1191</v>
      </c>
      <c r="G239" s="82" t="s">
        <v>1191</v>
      </c>
      <c r="H239" s="82" t="s">
        <v>1191</v>
      </c>
      <c r="I239" s="82" t="s">
        <v>1191</v>
      </c>
      <c r="J239" s="82" t="s">
        <v>1191</v>
      </c>
      <c r="K239" s="82" t="s">
        <v>1191</v>
      </c>
      <c r="L239" s="82" t="s">
        <v>1191</v>
      </c>
      <c r="M239" s="82" t="s">
        <v>1191</v>
      </c>
      <c r="N239" s="82" t="s">
        <v>1191</v>
      </c>
      <c r="O239" s="82" t="s">
        <v>1191</v>
      </c>
      <c r="P239" s="82" t="s">
        <v>1191</v>
      </c>
      <c r="Q239" s="82" t="s">
        <v>1191</v>
      </c>
      <c r="R239" s="82" t="s">
        <v>1191</v>
      </c>
      <c r="S239" s="82" t="s">
        <v>1191</v>
      </c>
      <c r="T239" s="82" t="s">
        <v>1191</v>
      </c>
      <c r="U239" s="82" t="s">
        <v>1191</v>
      </c>
      <c r="V239" s="82" t="s">
        <v>1191</v>
      </c>
      <c r="W239" s="82" t="s">
        <v>1191</v>
      </c>
      <c r="X239" s="82" t="s">
        <v>1191</v>
      </c>
      <c r="Y239" s="82" t="s">
        <v>1191</v>
      </c>
      <c r="Z239" s="82" t="s">
        <v>1191</v>
      </c>
      <c r="AA239" s="82" t="s">
        <v>1191</v>
      </c>
      <c r="AB239" s="82" t="s">
        <v>1191</v>
      </c>
      <c r="AC239" s="82" t="s">
        <v>1191</v>
      </c>
      <c r="AD239" s="82" t="s">
        <v>1191</v>
      </c>
      <c r="AE239" s="82" t="s">
        <v>1191</v>
      </c>
      <c r="AF239" s="82" t="s">
        <v>1191</v>
      </c>
      <c r="AG239" s="82" t="s">
        <v>1191</v>
      </c>
      <c r="AH239" s="82" t="s">
        <v>1191</v>
      </c>
      <c r="AI239" s="82" t="s">
        <v>1191</v>
      </c>
      <c r="AJ239" s="82" t="s">
        <v>1191</v>
      </c>
      <c r="AK239" s="82" t="s">
        <v>1191</v>
      </c>
      <c r="AL239" s="82" t="s">
        <v>1191</v>
      </c>
      <c r="AM239" s="9"/>
      <c r="AN239" s="82" t="s">
        <v>1191</v>
      </c>
      <c r="AO239" s="82" t="s">
        <v>1191</v>
      </c>
      <c r="AP239" s="82" t="s">
        <v>1191</v>
      </c>
      <c r="AQ239" s="82" t="s">
        <v>1191</v>
      </c>
      <c r="AR239" s="82" t="s">
        <v>1191</v>
      </c>
      <c r="AS239" s="82" t="s">
        <v>1191</v>
      </c>
      <c r="AT239" s="82" t="s">
        <v>1191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91</v>
      </c>
      <c r="AX239" s="82" t="s">
        <v>1191</v>
      </c>
      <c r="AY239" s="82" t="s">
        <v>1191</v>
      </c>
      <c r="AZ239" s="2" t="e">
        <f>_xll.ciqfunctions.udf.CIQ($B239, "IQ_EFFECT_TAX_RATE", $C239)/100</f>
        <v>#VALUE!</v>
      </c>
      <c r="BA239" s="84" t="s">
        <v>1191</v>
      </c>
      <c r="BB239" s="9"/>
      <c r="BC239" s="82" t="s">
        <v>1191</v>
      </c>
      <c r="BD239" s="82" t="s">
        <v>1191</v>
      </c>
      <c r="BE239" s="82" t="s">
        <v>1191</v>
      </c>
      <c r="BF239" s="82" t="s">
        <v>1191</v>
      </c>
      <c r="BG239" s="82" t="s">
        <v>1191</v>
      </c>
      <c r="BH239" s="82" t="s">
        <v>1191</v>
      </c>
      <c r="BI239" s="82" t="s">
        <v>1191</v>
      </c>
      <c r="BJ239" s="9"/>
      <c r="BK239" s="9"/>
      <c r="BL239" s="82" t="s">
        <v>1191</v>
      </c>
      <c r="BM239" s="82" t="s">
        <v>1191</v>
      </c>
      <c r="BN239" s="82" t="s">
        <v>1191</v>
      </c>
      <c r="BO239" s="82" t="s">
        <v>1191</v>
      </c>
      <c r="BP239" s="82" t="s">
        <v>1191</v>
      </c>
      <c r="BQ239" s="82" t="s">
        <v>1191</v>
      </c>
      <c r="BR239" s="82" t="s">
        <v>1191</v>
      </c>
      <c r="BS239" s="82" t="s">
        <v>1191</v>
      </c>
      <c r="BT239" s="82" t="s">
        <v>1191</v>
      </c>
      <c r="BU239" s="82" t="s">
        <v>1191</v>
      </c>
      <c r="BV239" s="82" t="s">
        <v>1191</v>
      </c>
      <c r="BW239" s="82" t="s">
        <v>1191</v>
      </c>
      <c r="BX239" s="82" t="s">
        <v>1191</v>
      </c>
      <c r="BY239" s="82" t="s">
        <v>1191</v>
      </c>
      <c r="BZ239" s="82" t="s">
        <v>1191</v>
      </c>
      <c r="CA239" s="82" t="s">
        <v>1191</v>
      </c>
      <c r="CB239" s="82" t="s">
        <v>1191</v>
      </c>
      <c r="CC239" s="82" t="s">
        <v>1191</v>
      </c>
      <c r="CD239" s="82" t="s">
        <v>1191</v>
      </c>
      <c r="CE239" s="9"/>
      <c r="CF239" s="82" t="s">
        <v>1191</v>
      </c>
      <c r="CG239" s="82" t="s">
        <v>1191</v>
      </c>
      <c r="CH239" s="82" t="s">
        <v>1191</v>
      </c>
      <c r="CI239" s="82" t="s">
        <v>1191</v>
      </c>
      <c r="CJ239" s="82" t="s">
        <v>1191</v>
      </c>
      <c r="CK239" s="82" t="s">
        <v>1191</v>
      </c>
      <c r="CL239" s="82" t="s">
        <v>1191</v>
      </c>
      <c r="CM239" s="82" t="s">
        <v>1191</v>
      </c>
      <c r="CN239" s="82" t="s">
        <v>1191</v>
      </c>
      <c r="CO239" s="82" t="s">
        <v>1191</v>
      </c>
      <c r="CP239" s="82" t="s">
        <v>1191</v>
      </c>
      <c r="CQ239" s="82" t="s">
        <v>1191</v>
      </c>
      <c r="CR239" s="82" t="s">
        <v>1191</v>
      </c>
      <c r="CS239" s="82" t="s">
        <v>1191</v>
      </c>
      <c r="CT239" s="82" t="s">
        <v>1191</v>
      </c>
      <c r="CU239" s="82" t="s">
        <v>1191</v>
      </c>
      <c r="CV239" s="82" t="s">
        <v>1191</v>
      </c>
      <c r="CW239" s="82" t="s">
        <v>1191</v>
      </c>
      <c r="CX239" s="82" t="s">
        <v>1191</v>
      </c>
      <c r="CY239" s="82" t="s">
        <v>1191</v>
      </c>
      <c r="CZ239" s="82" t="s">
        <v>1191</v>
      </c>
      <c r="DA239" s="82" t="s">
        <v>1191</v>
      </c>
      <c r="DB239" s="82" t="s">
        <v>1191</v>
      </c>
      <c r="DC239" s="9"/>
      <c r="DD239" s="82" t="s">
        <v>1191</v>
      </c>
      <c r="DE239" s="82" t="s">
        <v>1191</v>
      </c>
      <c r="DF239" s="82" t="s">
        <v>1191</v>
      </c>
      <c r="DG239" s="82" t="s">
        <v>1191</v>
      </c>
      <c r="DH239" s="82" t="s">
        <v>1191</v>
      </c>
      <c r="DI239" s="82" t="s">
        <v>1191</v>
      </c>
      <c r="DJ239" s="82" t="s">
        <v>1191</v>
      </c>
      <c r="DK239" s="82" t="s">
        <v>1191</v>
      </c>
      <c r="DL239" s="82" t="s">
        <v>1191</v>
      </c>
      <c r="DM239" s="82" t="s">
        <v>1191</v>
      </c>
      <c r="DN239" s="82" t="s">
        <v>1191</v>
      </c>
      <c r="DO239" s="82" t="s">
        <v>1191</v>
      </c>
      <c r="DP239" s="82" t="s">
        <v>1191</v>
      </c>
      <c r="DQ239" s="82" t="s">
        <v>1191</v>
      </c>
      <c r="DR239" s="82" t="s">
        <v>1191</v>
      </c>
      <c r="DS239" s="82" t="s">
        <v>1191</v>
      </c>
      <c r="DT239" s="82" t="s">
        <v>1191</v>
      </c>
      <c r="DU239" s="82" t="s">
        <v>1191</v>
      </c>
      <c r="DV239" s="9"/>
      <c r="DW239" s="82" t="s">
        <v>1191</v>
      </c>
      <c r="DX239" s="82" t="s">
        <v>1191</v>
      </c>
      <c r="DY239" s="82" t="s">
        <v>1191</v>
      </c>
      <c r="DZ239" s="82" t="s">
        <v>1191</v>
      </c>
      <c r="EA239" s="82" t="s">
        <v>1191</v>
      </c>
      <c r="EB239" s="82" t="s">
        <v>1191</v>
      </c>
      <c r="EC239" s="82" t="s">
        <v>1191</v>
      </c>
      <c r="ED239" s="82" t="s">
        <v>1191</v>
      </c>
      <c r="EE239" s="82" t="s">
        <v>1191</v>
      </c>
      <c r="EF239" s="82" t="s">
        <v>1191</v>
      </c>
      <c r="EG239" s="82" t="s">
        <v>1191</v>
      </c>
      <c r="EH239" s="82" t="s">
        <v>1191</v>
      </c>
      <c r="EI239" s="82" t="s">
        <v>1191</v>
      </c>
      <c r="EJ239" s="82" t="s">
        <v>1191</v>
      </c>
      <c r="EK239" s="82" t="s">
        <v>1191</v>
      </c>
      <c r="EL239" s="82" t="s">
        <v>1191</v>
      </c>
      <c r="EM239" s="82" t="s">
        <v>1191</v>
      </c>
      <c r="EN239" s="82" t="s">
        <v>1191</v>
      </c>
      <c r="EO239" s="82" t="s">
        <v>1191</v>
      </c>
      <c r="EP239" s="82" t="s">
        <v>1191</v>
      </c>
      <c r="EQ239" s="82" t="s">
        <v>1191</v>
      </c>
      <c r="ER239" s="82" t="s">
        <v>1191</v>
      </c>
      <c r="ES239" s="82" t="s">
        <v>1191</v>
      </c>
      <c r="ET239" s="82" t="s">
        <v>1191</v>
      </c>
      <c r="EU239" s="82" t="s">
        <v>1191</v>
      </c>
      <c r="EV239" s="82" t="s">
        <v>1191</v>
      </c>
      <c r="EW239" s="82" t="s">
        <v>1191</v>
      </c>
      <c r="EX239" s="82" t="s">
        <v>1191</v>
      </c>
      <c r="EY239" s="82" t="s">
        <v>1191</v>
      </c>
      <c r="EZ239" s="82" t="s">
        <v>1191</v>
      </c>
      <c r="FA239" s="82" t="s">
        <v>1191</v>
      </c>
      <c r="FB239" s="82" t="s">
        <v>1191</v>
      </c>
      <c r="FC239" s="82" t="s">
        <v>1191</v>
      </c>
      <c r="FD239" s="82" t="s">
        <v>1191</v>
      </c>
      <c r="FE239" s="82" t="s">
        <v>1191</v>
      </c>
      <c r="FF239" s="82" t="s">
        <v>1191</v>
      </c>
      <c r="FG239" s="82" t="s">
        <v>1191</v>
      </c>
      <c r="FH239" s="82" t="s">
        <v>1191</v>
      </c>
      <c r="FI239" s="82" t="s">
        <v>1191</v>
      </c>
      <c r="FJ239" s="82" t="s">
        <v>1191</v>
      </c>
      <c r="FK239" s="82" t="s">
        <v>1191</v>
      </c>
      <c r="FL239" s="9"/>
      <c r="FM239" s="82" t="s">
        <v>1191</v>
      </c>
      <c r="FN239" s="82" t="s">
        <v>1191</v>
      </c>
      <c r="FO239" s="82" t="s">
        <v>1191</v>
      </c>
      <c r="FP239" s="82" t="s">
        <v>1191</v>
      </c>
      <c r="FQ239" s="82" t="s">
        <v>1191</v>
      </c>
      <c r="FR239" s="82" t="s">
        <v>1191</v>
      </c>
      <c r="FS239" s="82" t="s">
        <v>1191</v>
      </c>
      <c r="FT239" s="84" t="s">
        <v>1191</v>
      </c>
      <c r="FU239" s="82" t="s">
        <v>1191</v>
      </c>
      <c r="FV239" s="82" t="s">
        <v>1183</v>
      </c>
      <c r="FW239" s="82" t="s">
        <v>1184</v>
      </c>
      <c r="FX239" s="82" t="s">
        <v>1183</v>
      </c>
      <c r="FY239" s="82" t="s">
        <v>1183</v>
      </c>
      <c r="FZ239" s="82" t="s">
        <v>1183</v>
      </c>
      <c r="GA239" s="1" t="e">
        <f t="shared" si="36"/>
        <v>#VALUE!</v>
      </c>
      <c r="GB239" s="8" t="e">
        <f t="shared" si="37"/>
        <v>#VALUE!</v>
      </c>
      <c r="GC239" s="79" t="s">
        <v>1185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91</v>
      </c>
      <c r="F240" s="82" t="s">
        <v>1191</v>
      </c>
      <c r="G240" s="82" t="s">
        <v>1191</v>
      </c>
      <c r="H240" s="82" t="s">
        <v>1191</v>
      </c>
      <c r="I240" s="82" t="s">
        <v>1191</v>
      </c>
      <c r="J240" s="82" t="s">
        <v>1191</v>
      </c>
      <c r="K240" s="82" t="s">
        <v>1191</v>
      </c>
      <c r="L240" s="82" t="s">
        <v>1191</v>
      </c>
      <c r="M240" s="82" t="s">
        <v>1191</v>
      </c>
      <c r="N240" s="82" t="s">
        <v>1191</v>
      </c>
      <c r="O240" s="82" t="s">
        <v>1191</v>
      </c>
      <c r="P240" s="82" t="s">
        <v>1191</v>
      </c>
      <c r="Q240" s="82" t="s">
        <v>1191</v>
      </c>
      <c r="R240" s="82" t="s">
        <v>1191</v>
      </c>
      <c r="S240" s="82" t="s">
        <v>1191</v>
      </c>
      <c r="T240" s="82" t="s">
        <v>1191</v>
      </c>
      <c r="U240" s="82" t="s">
        <v>1191</v>
      </c>
      <c r="V240" s="82" t="s">
        <v>1191</v>
      </c>
      <c r="W240" s="82" t="s">
        <v>1191</v>
      </c>
      <c r="X240" s="82" t="s">
        <v>1191</v>
      </c>
      <c r="Y240" s="82" t="s">
        <v>1191</v>
      </c>
      <c r="Z240" s="82" t="s">
        <v>1191</v>
      </c>
      <c r="AA240" s="82" t="s">
        <v>1191</v>
      </c>
      <c r="AB240" s="82" t="s">
        <v>1191</v>
      </c>
      <c r="AC240" s="82" t="s">
        <v>1191</v>
      </c>
      <c r="AD240" s="82" t="s">
        <v>1191</v>
      </c>
      <c r="AE240" s="82" t="s">
        <v>1191</v>
      </c>
      <c r="AF240" s="82" t="s">
        <v>1191</v>
      </c>
      <c r="AG240" s="82" t="s">
        <v>1191</v>
      </c>
      <c r="AH240" s="82" t="s">
        <v>1191</v>
      </c>
      <c r="AI240" s="82" t="s">
        <v>1191</v>
      </c>
      <c r="AJ240" s="82" t="s">
        <v>1191</v>
      </c>
      <c r="AK240" s="82" t="s">
        <v>1191</v>
      </c>
      <c r="AL240" s="82" t="s">
        <v>1191</v>
      </c>
      <c r="AM240" s="9"/>
      <c r="AN240" s="82" t="s">
        <v>1191</v>
      </c>
      <c r="AO240" s="82" t="s">
        <v>1191</v>
      </c>
      <c r="AP240" s="82" t="s">
        <v>1191</v>
      </c>
      <c r="AQ240" s="82" t="s">
        <v>1191</v>
      </c>
      <c r="AR240" s="82" t="s">
        <v>1191</v>
      </c>
      <c r="AS240" s="82" t="s">
        <v>1191</v>
      </c>
      <c r="AT240" s="82" t="s">
        <v>1191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91</v>
      </c>
      <c r="AX240" s="82" t="s">
        <v>1191</v>
      </c>
      <c r="AY240" s="82" t="s">
        <v>1191</v>
      </c>
      <c r="AZ240" s="2" t="e">
        <f>_xll.ciqfunctions.udf.CIQ($B240, "IQ_EFFECT_TAX_RATE", $C240)/100</f>
        <v>#VALUE!</v>
      </c>
      <c r="BA240" s="84" t="s">
        <v>1191</v>
      </c>
      <c r="BB240" s="9"/>
      <c r="BC240" s="82" t="s">
        <v>1191</v>
      </c>
      <c r="BD240" s="82" t="s">
        <v>1191</v>
      </c>
      <c r="BE240" s="82" t="s">
        <v>1191</v>
      </c>
      <c r="BF240" s="82" t="s">
        <v>1191</v>
      </c>
      <c r="BG240" s="82" t="s">
        <v>1191</v>
      </c>
      <c r="BH240" s="82" t="s">
        <v>1191</v>
      </c>
      <c r="BI240" s="82" t="s">
        <v>1191</v>
      </c>
      <c r="BJ240" s="9"/>
      <c r="BK240" s="9"/>
      <c r="BL240" s="82" t="s">
        <v>1191</v>
      </c>
      <c r="BM240" s="82" t="s">
        <v>1191</v>
      </c>
      <c r="BN240" s="82" t="s">
        <v>1191</v>
      </c>
      <c r="BO240" s="82" t="s">
        <v>1191</v>
      </c>
      <c r="BP240" s="82" t="s">
        <v>1191</v>
      </c>
      <c r="BQ240" s="82" t="s">
        <v>1191</v>
      </c>
      <c r="BR240" s="82" t="s">
        <v>1191</v>
      </c>
      <c r="BS240" s="82" t="s">
        <v>1191</v>
      </c>
      <c r="BT240" s="82" t="s">
        <v>1191</v>
      </c>
      <c r="BU240" s="82" t="s">
        <v>1191</v>
      </c>
      <c r="BV240" s="82" t="s">
        <v>1191</v>
      </c>
      <c r="BW240" s="82" t="s">
        <v>1191</v>
      </c>
      <c r="BX240" s="82" t="s">
        <v>1191</v>
      </c>
      <c r="BY240" s="82" t="s">
        <v>1191</v>
      </c>
      <c r="BZ240" s="82" t="s">
        <v>1191</v>
      </c>
      <c r="CA240" s="82" t="s">
        <v>1191</v>
      </c>
      <c r="CB240" s="82" t="s">
        <v>1191</v>
      </c>
      <c r="CC240" s="82" t="s">
        <v>1191</v>
      </c>
      <c r="CD240" s="82" t="s">
        <v>1191</v>
      </c>
      <c r="CE240" s="9"/>
      <c r="CF240" s="82" t="s">
        <v>1191</v>
      </c>
      <c r="CG240" s="82" t="s">
        <v>1191</v>
      </c>
      <c r="CH240" s="82" t="s">
        <v>1191</v>
      </c>
      <c r="CI240" s="82" t="s">
        <v>1191</v>
      </c>
      <c r="CJ240" s="82" t="s">
        <v>1191</v>
      </c>
      <c r="CK240" s="82" t="s">
        <v>1191</v>
      </c>
      <c r="CL240" s="82" t="s">
        <v>1191</v>
      </c>
      <c r="CM240" s="82" t="s">
        <v>1191</v>
      </c>
      <c r="CN240" s="82" t="s">
        <v>1191</v>
      </c>
      <c r="CO240" s="82" t="s">
        <v>1191</v>
      </c>
      <c r="CP240" s="82" t="s">
        <v>1191</v>
      </c>
      <c r="CQ240" s="82" t="s">
        <v>1191</v>
      </c>
      <c r="CR240" s="82" t="s">
        <v>1191</v>
      </c>
      <c r="CS240" s="82" t="s">
        <v>1191</v>
      </c>
      <c r="CT240" s="82" t="s">
        <v>1191</v>
      </c>
      <c r="CU240" s="82" t="s">
        <v>1191</v>
      </c>
      <c r="CV240" s="82" t="s">
        <v>1191</v>
      </c>
      <c r="CW240" s="82" t="s">
        <v>1191</v>
      </c>
      <c r="CX240" s="82" t="s">
        <v>1191</v>
      </c>
      <c r="CY240" s="82" t="s">
        <v>1191</v>
      </c>
      <c r="CZ240" s="82" t="s">
        <v>1191</v>
      </c>
      <c r="DA240" s="82" t="s">
        <v>1191</v>
      </c>
      <c r="DB240" s="82" t="s">
        <v>1191</v>
      </c>
      <c r="DC240" s="9"/>
      <c r="DD240" s="82" t="s">
        <v>1191</v>
      </c>
      <c r="DE240" s="82" t="s">
        <v>1191</v>
      </c>
      <c r="DF240" s="82" t="s">
        <v>1191</v>
      </c>
      <c r="DG240" s="82" t="s">
        <v>1191</v>
      </c>
      <c r="DH240" s="82" t="s">
        <v>1191</v>
      </c>
      <c r="DI240" s="82" t="s">
        <v>1191</v>
      </c>
      <c r="DJ240" s="82" t="s">
        <v>1191</v>
      </c>
      <c r="DK240" s="82" t="s">
        <v>1191</v>
      </c>
      <c r="DL240" s="82" t="s">
        <v>1191</v>
      </c>
      <c r="DM240" s="82" t="s">
        <v>1191</v>
      </c>
      <c r="DN240" s="82" t="s">
        <v>1191</v>
      </c>
      <c r="DO240" s="82" t="s">
        <v>1191</v>
      </c>
      <c r="DP240" s="82" t="s">
        <v>1191</v>
      </c>
      <c r="DQ240" s="82" t="s">
        <v>1191</v>
      </c>
      <c r="DR240" s="82" t="s">
        <v>1191</v>
      </c>
      <c r="DS240" s="82" t="s">
        <v>1191</v>
      </c>
      <c r="DT240" s="82" t="s">
        <v>1191</v>
      </c>
      <c r="DU240" s="82" t="s">
        <v>1191</v>
      </c>
      <c r="DV240" s="9"/>
      <c r="DW240" s="82" t="s">
        <v>1191</v>
      </c>
      <c r="DX240" s="82" t="s">
        <v>1191</v>
      </c>
      <c r="DY240" s="82" t="s">
        <v>1191</v>
      </c>
      <c r="DZ240" s="82" t="s">
        <v>1191</v>
      </c>
      <c r="EA240" s="82" t="s">
        <v>1191</v>
      </c>
      <c r="EB240" s="82" t="s">
        <v>1191</v>
      </c>
      <c r="EC240" s="82" t="s">
        <v>1191</v>
      </c>
      <c r="ED240" s="82" t="s">
        <v>1191</v>
      </c>
      <c r="EE240" s="82" t="s">
        <v>1191</v>
      </c>
      <c r="EF240" s="82" t="s">
        <v>1191</v>
      </c>
      <c r="EG240" s="82" t="s">
        <v>1191</v>
      </c>
      <c r="EH240" s="82" t="s">
        <v>1191</v>
      </c>
      <c r="EI240" s="82" t="s">
        <v>1191</v>
      </c>
      <c r="EJ240" s="82" t="s">
        <v>1191</v>
      </c>
      <c r="EK240" s="82" t="s">
        <v>1191</v>
      </c>
      <c r="EL240" s="82" t="s">
        <v>1191</v>
      </c>
      <c r="EM240" s="82" t="s">
        <v>1191</v>
      </c>
      <c r="EN240" s="82" t="s">
        <v>1191</v>
      </c>
      <c r="EO240" s="82" t="s">
        <v>1191</v>
      </c>
      <c r="EP240" s="82" t="s">
        <v>1191</v>
      </c>
      <c r="EQ240" s="82" t="s">
        <v>1191</v>
      </c>
      <c r="ER240" s="82" t="s">
        <v>1191</v>
      </c>
      <c r="ES240" s="82" t="s">
        <v>1191</v>
      </c>
      <c r="ET240" s="82" t="s">
        <v>1191</v>
      </c>
      <c r="EU240" s="82" t="s">
        <v>1191</v>
      </c>
      <c r="EV240" s="82" t="s">
        <v>1191</v>
      </c>
      <c r="EW240" s="82" t="s">
        <v>1191</v>
      </c>
      <c r="EX240" s="82" t="s">
        <v>1191</v>
      </c>
      <c r="EY240" s="82" t="s">
        <v>1191</v>
      </c>
      <c r="EZ240" s="82" t="s">
        <v>1191</v>
      </c>
      <c r="FA240" s="82" t="s">
        <v>1191</v>
      </c>
      <c r="FB240" s="82" t="s">
        <v>1191</v>
      </c>
      <c r="FC240" s="82" t="s">
        <v>1191</v>
      </c>
      <c r="FD240" s="82" t="s">
        <v>1191</v>
      </c>
      <c r="FE240" s="82" t="s">
        <v>1191</v>
      </c>
      <c r="FF240" s="82" t="s">
        <v>1191</v>
      </c>
      <c r="FG240" s="82" t="s">
        <v>1191</v>
      </c>
      <c r="FH240" s="82" t="s">
        <v>1191</v>
      </c>
      <c r="FI240" s="82" t="s">
        <v>1191</v>
      </c>
      <c r="FJ240" s="82" t="s">
        <v>1191</v>
      </c>
      <c r="FK240" s="82" t="s">
        <v>1191</v>
      </c>
      <c r="FL240" s="9"/>
      <c r="FM240" s="82" t="s">
        <v>1191</v>
      </c>
      <c r="FN240" s="82" t="s">
        <v>1191</v>
      </c>
      <c r="FO240" s="82" t="s">
        <v>1191</v>
      </c>
      <c r="FP240" s="82" t="s">
        <v>1191</v>
      </c>
      <c r="FQ240" s="82" t="s">
        <v>1191</v>
      </c>
      <c r="FR240" s="82" t="s">
        <v>1191</v>
      </c>
      <c r="FS240" s="82" t="s">
        <v>1191</v>
      </c>
      <c r="FT240" s="84" t="s">
        <v>1191</v>
      </c>
      <c r="FU240" s="82" t="s">
        <v>1191</v>
      </c>
      <c r="FV240" s="82" t="s">
        <v>1183</v>
      </c>
      <c r="FW240" s="82" t="s">
        <v>1184</v>
      </c>
      <c r="FX240" s="82" t="s">
        <v>1183</v>
      </c>
      <c r="FY240" s="82" t="s">
        <v>1183</v>
      </c>
      <c r="FZ240" s="82" t="s">
        <v>1183</v>
      </c>
      <c r="GA240" s="1" t="e">
        <f t="shared" si="36"/>
        <v>#VALUE!</v>
      </c>
      <c r="GB240" s="8" t="e">
        <f t="shared" si="37"/>
        <v>#VALUE!</v>
      </c>
      <c r="GC240" s="79" t="s">
        <v>1185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91</v>
      </c>
      <c r="F241" s="82" t="s">
        <v>1191</v>
      </c>
      <c r="G241" s="82" t="s">
        <v>1191</v>
      </c>
      <c r="H241" s="82" t="s">
        <v>1191</v>
      </c>
      <c r="I241" s="82" t="s">
        <v>1191</v>
      </c>
      <c r="J241" s="82" t="s">
        <v>1191</v>
      </c>
      <c r="K241" s="82" t="s">
        <v>1191</v>
      </c>
      <c r="L241" s="82" t="s">
        <v>1191</v>
      </c>
      <c r="M241" s="82" t="s">
        <v>1191</v>
      </c>
      <c r="N241" s="82" t="s">
        <v>1191</v>
      </c>
      <c r="O241" s="82" t="s">
        <v>1191</v>
      </c>
      <c r="P241" s="82" t="s">
        <v>1191</v>
      </c>
      <c r="Q241" s="82" t="s">
        <v>1191</v>
      </c>
      <c r="R241" s="82" t="s">
        <v>1191</v>
      </c>
      <c r="S241" s="82" t="s">
        <v>1191</v>
      </c>
      <c r="T241" s="82" t="s">
        <v>1191</v>
      </c>
      <c r="U241" s="82" t="s">
        <v>1191</v>
      </c>
      <c r="V241" s="82" t="s">
        <v>1191</v>
      </c>
      <c r="W241" s="82" t="s">
        <v>1191</v>
      </c>
      <c r="X241" s="82" t="s">
        <v>1191</v>
      </c>
      <c r="Y241" s="82" t="s">
        <v>1191</v>
      </c>
      <c r="Z241" s="82" t="s">
        <v>1191</v>
      </c>
      <c r="AA241" s="82" t="s">
        <v>1191</v>
      </c>
      <c r="AB241" s="82" t="s">
        <v>1191</v>
      </c>
      <c r="AC241" s="82" t="s">
        <v>1191</v>
      </c>
      <c r="AD241" s="82" t="s">
        <v>1191</v>
      </c>
      <c r="AE241" s="82" t="s">
        <v>1191</v>
      </c>
      <c r="AF241" s="82" t="s">
        <v>1191</v>
      </c>
      <c r="AG241" s="82" t="s">
        <v>1191</v>
      </c>
      <c r="AH241" s="82" t="s">
        <v>1191</v>
      </c>
      <c r="AI241" s="82" t="s">
        <v>1191</v>
      </c>
      <c r="AJ241" s="82" t="s">
        <v>1191</v>
      </c>
      <c r="AK241" s="82" t="s">
        <v>1191</v>
      </c>
      <c r="AL241" s="82" t="s">
        <v>1191</v>
      </c>
      <c r="AM241" s="9"/>
      <c r="AN241" s="82" t="s">
        <v>1191</v>
      </c>
      <c r="AO241" s="82" t="s">
        <v>1191</v>
      </c>
      <c r="AP241" s="82" t="s">
        <v>1191</v>
      </c>
      <c r="AQ241" s="82" t="s">
        <v>1191</v>
      </c>
      <c r="AR241" s="82" t="s">
        <v>1191</v>
      </c>
      <c r="AS241" s="82" t="s">
        <v>1191</v>
      </c>
      <c r="AT241" s="82" t="s">
        <v>1191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91</v>
      </c>
      <c r="AX241" s="82" t="s">
        <v>1191</v>
      </c>
      <c r="AY241" s="82" t="s">
        <v>1191</v>
      </c>
      <c r="AZ241" s="2" t="e">
        <f>_xll.ciqfunctions.udf.CIQ($B241, "IQ_EFFECT_TAX_RATE", $C241)/100</f>
        <v>#VALUE!</v>
      </c>
      <c r="BA241" s="84" t="s">
        <v>1191</v>
      </c>
      <c r="BB241" s="9"/>
      <c r="BC241" s="82" t="s">
        <v>1191</v>
      </c>
      <c r="BD241" s="82" t="s">
        <v>1191</v>
      </c>
      <c r="BE241" s="82" t="s">
        <v>1191</v>
      </c>
      <c r="BF241" s="82" t="s">
        <v>1191</v>
      </c>
      <c r="BG241" s="82" t="s">
        <v>1191</v>
      </c>
      <c r="BH241" s="82" t="s">
        <v>1191</v>
      </c>
      <c r="BI241" s="82" t="s">
        <v>1191</v>
      </c>
      <c r="BJ241" s="9"/>
      <c r="BK241" s="9"/>
      <c r="BL241" s="82" t="s">
        <v>1191</v>
      </c>
      <c r="BM241" s="82" t="s">
        <v>1191</v>
      </c>
      <c r="BN241" s="82" t="s">
        <v>1191</v>
      </c>
      <c r="BO241" s="82" t="s">
        <v>1191</v>
      </c>
      <c r="BP241" s="82" t="s">
        <v>1191</v>
      </c>
      <c r="BQ241" s="82" t="s">
        <v>1191</v>
      </c>
      <c r="BR241" s="82" t="s">
        <v>1191</v>
      </c>
      <c r="BS241" s="82" t="s">
        <v>1191</v>
      </c>
      <c r="BT241" s="82" t="s">
        <v>1191</v>
      </c>
      <c r="BU241" s="82" t="s">
        <v>1191</v>
      </c>
      <c r="BV241" s="82" t="s">
        <v>1191</v>
      </c>
      <c r="BW241" s="82" t="s">
        <v>1191</v>
      </c>
      <c r="BX241" s="82" t="s">
        <v>1191</v>
      </c>
      <c r="BY241" s="82" t="s">
        <v>1191</v>
      </c>
      <c r="BZ241" s="82" t="s">
        <v>1191</v>
      </c>
      <c r="CA241" s="82" t="s">
        <v>1191</v>
      </c>
      <c r="CB241" s="82" t="s">
        <v>1191</v>
      </c>
      <c r="CC241" s="82" t="s">
        <v>1191</v>
      </c>
      <c r="CD241" s="82" t="s">
        <v>1191</v>
      </c>
      <c r="CE241" s="9"/>
      <c r="CF241" s="82" t="s">
        <v>1191</v>
      </c>
      <c r="CG241" s="82" t="s">
        <v>1191</v>
      </c>
      <c r="CH241" s="82" t="s">
        <v>1191</v>
      </c>
      <c r="CI241" s="82" t="s">
        <v>1191</v>
      </c>
      <c r="CJ241" s="82" t="s">
        <v>1191</v>
      </c>
      <c r="CK241" s="82" t="s">
        <v>1191</v>
      </c>
      <c r="CL241" s="82" t="s">
        <v>1191</v>
      </c>
      <c r="CM241" s="82" t="s">
        <v>1191</v>
      </c>
      <c r="CN241" s="82" t="s">
        <v>1191</v>
      </c>
      <c r="CO241" s="82" t="s">
        <v>1191</v>
      </c>
      <c r="CP241" s="82" t="s">
        <v>1191</v>
      </c>
      <c r="CQ241" s="82" t="s">
        <v>1191</v>
      </c>
      <c r="CR241" s="82" t="s">
        <v>1191</v>
      </c>
      <c r="CS241" s="82" t="s">
        <v>1191</v>
      </c>
      <c r="CT241" s="82" t="s">
        <v>1191</v>
      </c>
      <c r="CU241" s="82" t="s">
        <v>1191</v>
      </c>
      <c r="CV241" s="82" t="s">
        <v>1191</v>
      </c>
      <c r="CW241" s="82" t="s">
        <v>1191</v>
      </c>
      <c r="CX241" s="82" t="s">
        <v>1191</v>
      </c>
      <c r="CY241" s="82" t="s">
        <v>1191</v>
      </c>
      <c r="CZ241" s="82" t="s">
        <v>1191</v>
      </c>
      <c r="DA241" s="82" t="s">
        <v>1191</v>
      </c>
      <c r="DB241" s="82" t="s">
        <v>1191</v>
      </c>
      <c r="DC241" s="9"/>
      <c r="DD241" s="82" t="s">
        <v>1191</v>
      </c>
      <c r="DE241" s="82" t="s">
        <v>1191</v>
      </c>
      <c r="DF241" s="82" t="s">
        <v>1191</v>
      </c>
      <c r="DG241" s="82" t="s">
        <v>1191</v>
      </c>
      <c r="DH241" s="82" t="s">
        <v>1191</v>
      </c>
      <c r="DI241" s="82" t="s">
        <v>1191</v>
      </c>
      <c r="DJ241" s="82" t="s">
        <v>1191</v>
      </c>
      <c r="DK241" s="82" t="s">
        <v>1191</v>
      </c>
      <c r="DL241" s="82" t="s">
        <v>1191</v>
      </c>
      <c r="DM241" s="82" t="s">
        <v>1191</v>
      </c>
      <c r="DN241" s="82" t="s">
        <v>1191</v>
      </c>
      <c r="DO241" s="82" t="s">
        <v>1191</v>
      </c>
      <c r="DP241" s="82" t="s">
        <v>1191</v>
      </c>
      <c r="DQ241" s="82" t="s">
        <v>1191</v>
      </c>
      <c r="DR241" s="82" t="s">
        <v>1191</v>
      </c>
      <c r="DS241" s="82" t="s">
        <v>1191</v>
      </c>
      <c r="DT241" s="82" t="s">
        <v>1191</v>
      </c>
      <c r="DU241" s="82" t="s">
        <v>1191</v>
      </c>
      <c r="DV241" s="9"/>
      <c r="DW241" s="82" t="s">
        <v>1191</v>
      </c>
      <c r="DX241" s="82" t="s">
        <v>1191</v>
      </c>
      <c r="DY241" s="82" t="s">
        <v>1191</v>
      </c>
      <c r="DZ241" s="82" t="s">
        <v>1191</v>
      </c>
      <c r="EA241" s="82" t="s">
        <v>1191</v>
      </c>
      <c r="EB241" s="82" t="s">
        <v>1191</v>
      </c>
      <c r="EC241" s="82" t="s">
        <v>1191</v>
      </c>
      <c r="ED241" s="82" t="s">
        <v>1191</v>
      </c>
      <c r="EE241" s="82" t="s">
        <v>1191</v>
      </c>
      <c r="EF241" s="82" t="s">
        <v>1191</v>
      </c>
      <c r="EG241" s="82" t="s">
        <v>1191</v>
      </c>
      <c r="EH241" s="82" t="s">
        <v>1191</v>
      </c>
      <c r="EI241" s="82" t="s">
        <v>1191</v>
      </c>
      <c r="EJ241" s="82" t="s">
        <v>1191</v>
      </c>
      <c r="EK241" s="82" t="s">
        <v>1191</v>
      </c>
      <c r="EL241" s="82" t="s">
        <v>1191</v>
      </c>
      <c r="EM241" s="82" t="s">
        <v>1191</v>
      </c>
      <c r="EN241" s="82" t="s">
        <v>1191</v>
      </c>
      <c r="EO241" s="82" t="s">
        <v>1191</v>
      </c>
      <c r="EP241" s="82" t="s">
        <v>1191</v>
      </c>
      <c r="EQ241" s="82" t="s">
        <v>1191</v>
      </c>
      <c r="ER241" s="82" t="s">
        <v>1191</v>
      </c>
      <c r="ES241" s="82" t="s">
        <v>1191</v>
      </c>
      <c r="ET241" s="82" t="s">
        <v>1191</v>
      </c>
      <c r="EU241" s="82" t="s">
        <v>1191</v>
      </c>
      <c r="EV241" s="82" t="s">
        <v>1191</v>
      </c>
      <c r="EW241" s="82" t="s">
        <v>1191</v>
      </c>
      <c r="EX241" s="82" t="s">
        <v>1191</v>
      </c>
      <c r="EY241" s="82" t="s">
        <v>1191</v>
      </c>
      <c r="EZ241" s="82" t="s">
        <v>1191</v>
      </c>
      <c r="FA241" s="82" t="s">
        <v>1191</v>
      </c>
      <c r="FB241" s="82" t="s">
        <v>1191</v>
      </c>
      <c r="FC241" s="82" t="s">
        <v>1191</v>
      </c>
      <c r="FD241" s="82" t="s">
        <v>1191</v>
      </c>
      <c r="FE241" s="82" t="s">
        <v>1191</v>
      </c>
      <c r="FF241" s="82" t="s">
        <v>1191</v>
      </c>
      <c r="FG241" s="82" t="s">
        <v>1191</v>
      </c>
      <c r="FH241" s="82" t="s">
        <v>1191</v>
      </c>
      <c r="FI241" s="82" t="s">
        <v>1191</v>
      </c>
      <c r="FJ241" s="82" t="s">
        <v>1191</v>
      </c>
      <c r="FK241" s="82" t="s">
        <v>1191</v>
      </c>
      <c r="FL241" s="9"/>
      <c r="FM241" s="82" t="s">
        <v>1191</v>
      </c>
      <c r="FN241" s="82" t="s">
        <v>1191</v>
      </c>
      <c r="FO241" s="82" t="s">
        <v>1191</v>
      </c>
      <c r="FP241" s="82" t="s">
        <v>1191</v>
      </c>
      <c r="FQ241" s="82" t="s">
        <v>1191</v>
      </c>
      <c r="FR241" s="82" t="s">
        <v>1191</v>
      </c>
      <c r="FS241" s="82" t="s">
        <v>1191</v>
      </c>
      <c r="FT241" s="84" t="s">
        <v>1191</v>
      </c>
      <c r="FU241" s="82" t="s">
        <v>1191</v>
      </c>
      <c r="FV241" s="82" t="s">
        <v>1183</v>
      </c>
      <c r="FW241" s="82" t="s">
        <v>1184</v>
      </c>
      <c r="FX241" s="82" t="s">
        <v>1183</v>
      </c>
      <c r="FY241" s="82" t="s">
        <v>1183</v>
      </c>
      <c r="FZ241" s="82" t="s">
        <v>1183</v>
      </c>
      <c r="GA241" s="1" t="e">
        <f t="shared" si="36"/>
        <v>#VALUE!</v>
      </c>
      <c r="GB241" s="8" t="e">
        <f t="shared" si="37"/>
        <v>#VALUE!</v>
      </c>
      <c r="GC241" s="79" t="s">
        <v>1185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92</v>
      </c>
      <c r="F242" s="82" t="s">
        <v>1192</v>
      </c>
      <c r="G242" s="82" t="s">
        <v>1192</v>
      </c>
      <c r="H242" s="82" t="s">
        <v>1192</v>
      </c>
      <c r="I242" s="82" t="s">
        <v>1192</v>
      </c>
      <c r="J242" s="82" t="s">
        <v>1192</v>
      </c>
      <c r="K242" s="82" t="s">
        <v>1192</v>
      </c>
      <c r="L242" s="82" t="s">
        <v>1192</v>
      </c>
      <c r="M242" s="82" t="s">
        <v>1192</v>
      </c>
      <c r="N242" s="82" t="s">
        <v>1192</v>
      </c>
      <c r="O242" s="82" t="s">
        <v>1192</v>
      </c>
      <c r="P242" s="82" t="s">
        <v>1192</v>
      </c>
      <c r="Q242" s="82" t="s">
        <v>1192</v>
      </c>
      <c r="R242" s="82" t="s">
        <v>1192</v>
      </c>
      <c r="S242" s="82" t="s">
        <v>1192</v>
      </c>
      <c r="T242" s="82" t="s">
        <v>1192</v>
      </c>
      <c r="U242" s="82" t="s">
        <v>1192</v>
      </c>
      <c r="V242" s="82" t="s">
        <v>1192</v>
      </c>
      <c r="W242" s="82" t="s">
        <v>1192</v>
      </c>
      <c r="X242" s="82" t="s">
        <v>1192</v>
      </c>
      <c r="Y242" s="82" t="s">
        <v>1192</v>
      </c>
      <c r="Z242" s="82" t="s">
        <v>1192</v>
      </c>
      <c r="AA242" s="82" t="s">
        <v>1192</v>
      </c>
      <c r="AB242" s="82" t="s">
        <v>1192</v>
      </c>
      <c r="AC242" s="82" t="s">
        <v>1192</v>
      </c>
      <c r="AD242" s="82" t="s">
        <v>1192</v>
      </c>
      <c r="AE242" s="82" t="s">
        <v>1192</v>
      </c>
      <c r="AF242" s="82" t="s">
        <v>1192</v>
      </c>
      <c r="AG242" s="82" t="s">
        <v>1192</v>
      </c>
      <c r="AH242" s="82" t="s">
        <v>1192</v>
      </c>
      <c r="AI242" s="82" t="s">
        <v>1192</v>
      </c>
      <c r="AJ242" s="82" t="s">
        <v>1192</v>
      </c>
      <c r="AK242" s="82" t="s">
        <v>1192</v>
      </c>
      <c r="AL242" s="82" t="s">
        <v>1192</v>
      </c>
      <c r="AM242" s="9"/>
      <c r="AN242" s="82" t="s">
        <v>1192</v>
      </c>
      <c r="AO242" s="82" t="s">
        <v>1192</v>
      </c>
      <c r="AP242" s="82" t="s">
        <v>1192</v>
      </c>
      <c r="AQ242" s="82" t="s">
        <v>1192</v>
      </c>
      <c r="AR242" s="82" t="s">
        <v>1192</v>
      </c>
      <c r="AS242" s="82" t="s">
        <v>1192</v>
      </c>
      <c r="AT242" s="82" t="s">
        <v>1192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92</v>
      </c>
      <c r="AX242" s="82" t="s">
        <v>1192</v>
      </c>
      <c r="AY242" s="82" t="s">
        <v>1192</v>
      </c>
      <c r="AZ242" s="2" t="e">
        <f>_xll.ciqfunctions.udf.CIQ($B242, "IQ_EFFECT_TAX_RATE", $C242)/100</f>
        <v>#VALUE!</v>
      </c>
      <c r="BA242" s="84" t="s">
        <v>1192</v>
      </c>
      <c r="BB242" s="9"/>
      <c r="BC242" s="82" t="s">
        <v>1192</v>
      </c>
      <c r="BD242" s="82" t="s">
        <v>1192</v>
      </c>
      <c r="BE242" s="82" t="s">
        <v>1192</v>
      </c>
      <c r="BF242" s="82" t="s">
        <v>1192</v>
      </c>
      <c r="BG242" s="82" t="s">
        <v>1192</v>
      </c>
      <c r="BH242" s="82" t="s">
        <v>1192</v>
      </c>
      <c r="BI242" s="82" t="s">
        <v>1192</v>
      </c>
      <c r="BJ242" s="9"/>
      <c r="BK242" s="9"/>
      <c r="BL242" s="82" t="s">
        <v>1192</v>
      </c>
      <c r="BM242" s="82" t="s">
        <v>1192</v>
      </c>
      <c r="BN242" s="82" t="s">
        <v>1192</v>
      </c>
      <c r="BO242" s="82" t="s">
        <v>1192</v>
      </c>
      <c r="BP242" s="82" t="s">
        <v>1192</v>
      </c>
      <c r="BQ242" s="82" t="s">
        <v>1192</v>
      </c>
      <c r="BR242" s="82" t="s">
        <v>1192</v>
      </c>
      <c r="BS242" s="82" t="s">
        <v>1192</v>
      </c>
      <c r="BT242" s="82" t="s">
        <v>1192</v>
      </c>
      <c r="BU242" s="82" t="s">
        <v>1192</v>
      </c>
      <c r="BV242" s="82" t="s">
        <v>1192</v>
      </c>
      <c r="BW242" s="82" t="s">
        <v>1192</v>
      </c>
      <c r="BX242" s="82" t="s">
        <v>1192</v>
      </c>
      <c r="BY242" s="82" t="s">
        <v>1192</v>
      </c>
      <c r="BZ242" s="82" t="s">
        <v>1192</v>
      </c>
      <c r="CA242" s="82" t="s">
        <v>1192</v>
      </c>
      <c r="CB242" s="82" t="s">
        <v>1192</v>
      </c>
      <c r="CC242" s="82" t="s">
        <v>1192</v>
      </c>
      <c r="CD242" s="82" t="s">
        <v>1192</v>
      </c>
      <c r="CE242" s="9"/>
      <c r="CF242" s="82" t="s">
        <v>1192</v>
      </c>
      <c r="CG242" s="82" t="s">
        <v>1192</v>
      </c>
      <c r="CH242" s="82" t="s">
        <v>1192</v>
      </c>
      <c r="CI242" s="82" t="s">
        <v>1192</v>
      </c>
      <c r="CJ242" s="82" t="s">
        <v>1192</v>
      </c>
      <c r="CK242" s="82" t="s">
        <v>1192</v>
      </c>
      <c r="CL242" s="82" t="s">
        <v>1192</v>
      </c>
      <c r="CM242" s="82" t="s">
        <v>1192</v>
      </c>
      <c r="CN242" s="82" t="s">
        <v>1192</v>
      </c>
      <c r="CO242" s="82" t="s">
        <v>1192</v>
      </c>
      <c r="CP242" s="82" t="s">
        <v>1192</v>
      </c>
      <c r="CQ242" s="82" t="s">
        <v>1192</v>
      </c>
      <c r="CR242" s="82" t="s">
        <v>1192</v>
      </c>
      <c r="CS242" s="82" t="s">
        <v>1192</v>
      </c>
      <c r="CT242" s="82" t="s">
        <v>1192</v>
      </c>
      <c r="CU242" s="82" t="s">
        <v>1192</v>
      </c>
      <c r="CV242" s="82" t="s">
        <v>1192</v>
      </c>
      <c r="CW242" s="82" t="s">
        <v>1192</v>
      </c>
      <c r="CX242" s="82" t="s">
        <v>1192</v>
      </c>
      <c r="CY242" s="82" t="s">
        <v>1192</v>
      </c>
      <c r="CZ242" s="82" t="s">
        <v>1192</v>
      </c>
      <c r="DA242" s="82" t="s">
        <v>1192</v>
      </c>
      <c r="DB242" s="82" t="s">
        <v>1192</v>
      </c>
      <c r="DC242" s="9"/>
      <c r="DD242" s="82" t="s">
        <v>1192</v>
      </c>
      <c r="DE242" s="82" t="s">
        <v>1192</v>
      </c>
      <c r="DF242" s="82" t="s">
        <v>1192</v>
      </c>
      <c r="DG242" s="82" t="s">
        <v>1192</v>
      </c>
      <c r="DH242" s="82" t="s">
        <v>1192</v>
      </c>
      <c r="DI242" s="82" t="s">
        <v>1192</v>
      </c>
      <c r="DJ242" s="82" t="s">
        <v>1192</v>
      </c>
      <c r="DK242" s="82" t="s">
        <v>1192</v>
      </c>
      <c r="DL242" s="82" t="s">
        <v>1192</v>
      </c>
      <c r="DM242" s="82" t="s">
        <v>1192</v>
      </c>
      <c r="DN242" s="82" t="s">
        <v>1192</v>
      </c>
      <c r="DO242" s="82" t="s">
        <v>1192</v>
      </c>
      <c r="DP242" s="82" t="s">
        <v>1192</v>
      </c>
      <c r="DQ242" s="82" t="s">
        <v>1192</v>
      </c>
      <c r="DR242" s="82" t="s">
        <v>1192</v>
      </c>
      <c r="DS242" s="82" t="s">
        <v>1192</v>
      </c>
      <c r="DT242" s="82" t="s">
        <v>1192</v>
      </c>
      <c r="DU242" s="82" t="s">
        <v>1192</v>
      </c>
      <c r="DV242" s="9"/>
      <c r="DW242" s="82" t="s">
        <v>1192</v>
      </c>
      <c r="DX242" s="82" t="s">
        <v>1192</v>
      </c>
      <c r="DY242" s="82" t="s">
        <v>1192</v>
      </c>
      <c r="DZ242" s="82" t="s">
        <v>1192</v>
      </c>
      <c r="EA242" s="82" t="s">
        <v>1192</v>
      </c>
      <c r="EB242" s="82" t="s">
        <v>1192</v>
      </c>
      <c r="EC242" s="82" t="s">
        <v>1192</v>
      </c>
      <c r="ED242" s="82" t="s">
        <v>1192</v>
      </c>
      <c r="EE242" s="82" t="s">
        <v>1192</v>
      </c>
      <c r="EF242" s="82" t="s">
        <v>1192</v>
      </c>
      <c r="EG242" s="82" t="s">
        <v>1192</v>
      </c>
      <c r="EH242" s="82" t="s">
        <v>1192</v>
      </c>
      <c r="EI242" s="82" t="s">
        <v>1192</v>
      </c>
      <c r="EJ242" s="82" t="s">
        <v>1192</v>
      </c>
      <c r="EK242" s="82" t="s">
        <v>1192</v>
      </c>
      <c r="EL242" s="82" t="s">
        <v>1192</v>
      </c>
      <c r="EM242" s="82" t="s">
        <v>1192</v>
      </c>
      <c r="EN242" s="82" t="s">
        <v>1192</v>
      </c>
      <c r="EO242" s="82" t="s">
        <v>1192</v>
      </c>
      <c r="EP242" s="82" t="s">
        <v>1192</v>
      </c>
      <c r="EQ242" s="82" t="s">
        <v>1192</v>
      </c>
      <c r="ER242" s="82" t="s">
        <v>1192</v>
      </c>
      <c r="ES242" s="82" t="s">
        <v>1192</v>
      </c>
      <c r="ET242" s="82" t="s">
        <v>1192</v>
      </c>
      <c r="EU242" s="82" t="s">
        <v>1192</v>
      </c>
      <c r="EV242" s="82" t="s">
        <v>1192</v>
      </c>
      <c r="EW242" s="82" t="s">
        <v>1192</v>
      </c>
      <c r="EX242" s="82" t="s">
        <v>1192</v>
      </c>
      <c r="EY242" s="82" t="s">
        <v>1192</v>
      </c>
      <c r="EZ242" s="82" t="s">
        <v>1192</v>
      </c>
      <c r="FA242" s="82" t="s">
        <v>1192</v>
      </c>
      <c r="FB242" s="82" t="s">
        <v>1192</v>
      </c>
      <c r="FC242" s="82" t="s">
        <v>1192</v>
      </c>
      <c r="FD242" s="82" t="s">
        <v>1192</v>
      </c>
      <c r="FE242" s="82" t="s">
        <v>1192</v>
      </c>
      <c r="FF242" s="82" t="s">
        <v>1192</v>
      </c>
      <c r="FG242" s="82" t="s">
        <v>1192</v>
      </c>
      <c r="FH242" s="82" t="s">
        <v>1192</v>
      </c>
      <c r="FI242" s="82" t="s">
        <v>1192</v>
      </c>
      <c r="FJ242" s="82" t="s">
        <v>1192</v>
      </c>
      <c r="FK242" s="82" t="s">
        <v>1192</v>
      </c>
      <c r="FL242" s="9"/>
      <c r="FM242" s="82" t="s">
        <v>1192</v>
      </c>
      <c r="FN242" s="82" t="s">
        <v>1192</v>
      </c>
      <c r="FO242" s="82" t="s">
        <v>1192</v>
      </c>
      <c r="FP242" s="82" t="s">
        <v>1192</v>
      </c>
      <c r="FQ242" s="82" t="s">
        <v>1192</v>
      </c>
      <c r="FR242" s="82" t="s">
        <v>1192</v>
      </c>
      <c r="FS242" s="82" t="s">
        <v>1192</v>
      </c>
      <c r="FT242" s="84" t="s">
        <v>1192</v>
      </c>
      <c r="FU242" s="82" t="s">
        <v>1192</v>
      </c>
      <c r="FV242" s="82" t="s">
        <v>1183</v>
      </c>
      <c r="FW242" s="82" t="s">
        <v>1184</v>
      </c>
      <c r="FX242" s="82" t="s">
        <v>1183</v>
      </c>
      <c r="FY242" s="82" t="s">
        <v>1183</v>
      </c>
      <c r="FZ242" s="82" t="s">
        <v>1183</v>
      </c>
      <c r="GA242" s="1" t="e">
        <f t="shared" si="36"/>
        <v>#VALUE!</v>
      </c>
      <c r="GB242" s="8" t="e">
        <f t="shared" si="37"/>
        <v>#VALUE!</v>
      </c>
      <c r="GC242" s="79" t="s">
        <v>1185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ＪＴ</v>
      </c>
      <c r="B4" s="8" t="str">
        <f>Assumptions!B2</f>
        <v>TSE:2914</v>
      </c>
      <c r="C4" s="8" t="str">
        <f>'Basic Financial Statements'!C3</f>
        <v>FY2007</v>
      </c>
      <c r="D4" s="10">
        <f>'Basic Financial Statements'!D3</f>
        <v>2006</v>
      </c>
      <c r="H4" s="79">
        <v>9.6947000000000005E-2</v>
      </c>
      <c r="I4" s="79">
        <v>0.113234</v>
      </c>
      <c r="J4" s="8"/>
      <c r="K4" s="79">
        <v>0.45080700000000001</v>
      </c>
      <c r="L4" s="79">
        <v>0.240868</v>
      </c>
      <c r="M4" s="79">
        <v>0.22653699999999999</v>
      </c>
      <c r="N4" s="79">
        <v>0.163102</v>
      </c>
      <c r="O4" s="79">
        <v>0.16186500000000001</v>
      </c>
      <c r="P4" s="79">
        <v>0.105211</v>
      </c>
      <c r="Q4" s="79">
        <v>0.10276399999999999</v>
      </c>
      <c r="R4" s="79">
        <v>0.10276399999999999</v>
      </c>
      <c r="S4" s="8"/>
      <c r="T4" s="79">
        <v>0.64073999999999998</v>
      </c>
      <c r="U4" s="79">
        <v>3.4270100000000001</v>
      </c>
      <c r="V4" s="79">
        <v>14.636979999999999</v>
      </c>
      <c r="W4" s="79">
        <v>2.7336499999999999</v>
      </c>
      <c r="X4" s="8"/>
      <c r="Y4" s="79">
        <v>2.2636699999999998</v>
      </c>
      <c r="Z4" s="79">
        <v>1.6398699999999999</v>
      </c>
      <c r="AA4" s="79">
        <v>0.53610000000000002</v>
      </c>
      <c r="AB4" s="79">
        <v>24.936800000000002</v>
      </c>
      <c r="AC4" s="79">
        <v>133.52101999999999</v>
      </c>
      <c r="AD4" s="79">
        <v>42.896990000000002</v>
      </c>
      <c r="AE4" s="79">
        <v>115.56083</v>
      </c>
      <c r="AF4" s="8"/>
      <c r="AG4" s="79">
        <v>10.8301</v>
      </c>
      <c r="AH4" s="79">
        <v>9.7718000000000007</v>
      </c>
      <c r="AI4" s="79">
        <v>7.6563999999999997</v>
      </c>
      <c r="AJ4" s="79">
        <v>6.9081999999999999</v>
      </c>
      <c r="AK4" s="79">
        <v>39.826999999999998</v>
      </c>
      <c r="AL4" s="79">
        <v>47.837319999999998</v>
      </c>
      <c r="AM4" s="79">
        <v>66.950140000000005</v>
      </c>
      <c r="AN4" s="79">
        <v>53.013979999999997</v>
      </c>
      <c r="AO4" s="79">
        <v>0.47192000000000001</v>
      </c>
      <c r="AP4" s="79" t="s">
        <v>1193</v>
      </c>
      <c r="AQ4" s="79">
        <v>0.59597</v>
      </c>
      <c r="AR4" s="79" t="s">
        <v>1193</v>
      </c>
      <c r="AS4" s="79">
        <v>3.8666800000000001</v>
      </c>
      <c r="AT4">
        <f>IF(AND(NOT('Basic Financial Statements'!FV3=""),NOT('Basic Financial Statements'!AI3="")),'Basic Financial Statements'!FV3/'Basic Financial Statements'!AI3,"")</f>
        <v>25.704808440018351</v>
      </c>
      <c r="AU4">
        <f>IF(AND(NOT('Basic Financial Statements'!FV3=""),NOT('Basic Financial Statements'!CY3="")),'Basic Financial Statements'!FV3/'Basic Financial Statements'!CY3,"")</f>
        <v>2.8296671339938597</v>
      </c>
    </row>
    <row r="5" spans="1:47">
      <c r="A5" s="8" t="str">
        <f>A4</f>
        <v>ＪＴ</v>
      </c>
      <c r="B5" s="8" t="str">
        <f>B4</f>
        <v>TSE:2914</v>
      </c>
      <c r="C5" s="8" t="str">
        <f>'Basic Financial Statements'!C4</f>
        <v>FY2008</v>
      </c>
      <c r="D5" s="10">
        <f>'Basic Financial Statements'!D4</f>
        <v>2007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0505690037846031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5.7794262741873791E-2</v>
      </c>
      <c r="H5" s="79">
        <v>9.2947000000000002E-2</v>
      </c>
      <c r="I5" s="79">
        <v>0.118271</v>
      </c>
      <c r="K5" s="79">
        <v>0.45636599999999999</v>
      </c>
      <c r="L5" s="79">
        <v>0.24149599999999999</v>
      </c>
      <c r="M5" s="79">
        <v>0.23270299999999999</v>
      </c>
      <c r="N5" s="79">
        <v>0.167905</v>
      </c>
      <c r="O5" s="79">
        <v>0.166404</v>
      </c>
      <c r="P5" s="79">
        <v>9.4394000000000006E-2</v>
      </c>
      <c r="Q5" s="79">
        <v>9.2255000000000004E-2</v>
      </c>
      <c r="R5" s="79">
        <v>9.2255000000000004E-2</v>
      </c>
      <c r="T5" s="79">
        <v>0.61226999999999998</v>
      </c>
      <c r="U5" s="79">
        <v>3.7944800000000001</v>
      </c>
      <c r="V5" s="79">
        <v>11.04738</v>
      </c>
      <c r="W5" s="79">
        <v>3.08684</v>
      </c>
      <c r="X5" s="8"/>
      <c r="Y5" s="79">
        <v>0.96130000000000004</v>
      </c>
      <c r="Z5" s="79">
        <v>0.41997000000000001</v>
      </c>
      <c r="AA5" s="79">
        <v>0.11292000000000001</v>
      </c>
      <c r="AB5" s="79">
        <v>33.129950000000001</v>
      </c>
      <c r="AC5" s="79">
        <v>118.56753</v>
      </c>
      <c r="AD5" s="79">
        <v>37.643099999999997</v>
      </c>
      <c r="AE5" s="79">
        <v>114.05437999999999</v>
      </c>
      <c r="AF5" s="8"/>
      <c r="AG5" s="79">
        <v>64.593299999999999</v>
      </c>
      <c r="AH5" s="79">
        <v>39.244199999999999</v>
      </c>
      <c r="AI5" s="79">
        <v>48.344700000000003</v>
      </c>
      <c r="AJ5" s="79">
        <v>29.372199999999999</v>
      </c>
      <c r="AK5" s="79">
        <v>57.646099999999997</v>
      </c>
      <c r="AL5" s="79">
        <v>10.310449999999999</v>
      </c>
      <c r="AM5" s="79">
        <v>14.418329999999999</v>
      </c>
      <c r="AN5" s="79">
        <v>11.428990000000001</v>
      </c>
      <c r="AO5" s="79">
        <v>2.3115100000000002</v>
      </c>
      <c r="AP5" s="79">
        <v>1.94804</v>
      </c>
      <c r="AQ5" s="79">
        <v>2.9161000000000001</v>
      </c>
      <c r="AR5" s="79">
        <v>2.45757</v>
      </c>
      <c r="AS5" s="79">
        <v>2.3496999999999999</v>
      </c>
      <c r="AT5" s="8">
        <f>IF(AND(NOT('Basic Financial Statements'!FV4=""),NOT('Basic Financial Statements'!AI4="")),'Basic Financial Statements'!FV4/'Basic Financial Statements'!AI4,"")</f>
        <v>19.573197609187872</v>
      </c>
      <c r="AU5" s="8">
        <f>IF(AND(NOT('Basic Financial Statements'!FV4=""),NOT('Basic Financial Statements'!CY4="")),'Basic Financial Statements'!FV4/'Basic Financial Statements'!CY4,"")</f>
        <v>2.3024391071056165</v>
      </c>
    </row>
    <row r="6" spans="1:47">
      <c r="A6" s="8" t="str">
        <f t="shared" ref="A6:B15" si="1">A5</f>
        <v>ＪＴ</v>
      </c>
      <c r="B6" s="8" t="str">
        <f t="shared" si="1"/>
        <v>TSE:2914</v>
      </c>
      <c r="C6" s="8" t="str">
        <f>'Basic Financial Statements'!C5</f>
        <v>FY2009</v>
      </c>
      <c r="D6" s="10">
        <f>'Basic Financial Statements'!D5</f>
        <v>2008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388118367568613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8364170604338098E-2</v>
      </c>
      <c r="H6" s="79">
        <v>7.3743000000000003E-2</v>
      </c>
      <c r="I6" s="79">
        <v>6.7999000000000004E-2</v>
      </c>
      <c r="J6" s="8"/>
      <c r="K6" s="79">
        <v>0.45200699999999999</v>
      </c>
      <c r="L6" s="79">
        <v>0.26666099999999998</v>
      </c>
      <c r="M6" s="79">
        <v>0.228573</v>
      </c>
      <c r="N6" s="79">
        <v>0.16600100000000001</v>
      </c>
      <c r="O6" s="79">
        <v>0.12868099999999999</v>
      </c>
      <c r="P6" s="79">
        <v>4.4981E-2</v>
      </c>
      <c r="Q6" s="79">
        <v>4.3646999999999998E-2</v>
      </c>
      <c r="R6" s="79">
        <v>4.3646999999999998E-2</v>
      </c>
      <c r="S6" s="8"/>
      <c r="T6" s="79">
        <v>0.63056999999999996</v>
      </c>
      <c r="U6" s="79">
        <v>3.9483700000000002</v>
      </c>
      <c r="V6" s="79">
        <v>9.3079199999999993</v>
      </c>
      <c r="W6" s="79">
        <v>3.2336200000000002</v>
      </c>
      <c r="X6" s="8"/>
      <c r="Y6" s="79">
        <v>1.0020800000000001</v>
      </c>
      <c r="Z6" s="79">
        <v>0.41776000000000002</v>
      </c>
      <c r="AA6" s="79">
        <v>0.25175999999999998</v>
      </c>
      <c r="AB6" s="79">
        <v>39.21378</v>
      </c>
      <c r="AC6" s="79">
        <v>112.87662</v>
      </c>
      <c r="AD6" s="79">
        <v>40.10839</v>
      </c>
      <c r="AE6" s="79">
        <v>111.982</v>
      </c>
      <c r="AF6" s="8"/>
      <c r="AG6" s="79">
        <v>61.323999999999998</v>
      </c>
      <c r="AH6" s="79">
        <v>38.012900000000002</v>
      </c>
      <c r="AI6" s="79">
        <v>40.669600000000003</v>
      </c>
      <c r="AJ6" s="79">
        <v>25.209900000000001</v>
      </c>
      <c r="AK6" s="79">
        <v>58.134700000000002</v>
      </c>
      <c r="AL6" s="79">
        <v>7.0839999999999996</v>
      </c>
      <c r="AM6" s="79">
        <v>12.58311</v>
      </c>
      <c r="AN6" s="79">
        <v>10.394310000000001</v>
      </c>
      <c r="AO6" s="79">
        <v>1.5414000000000001</v>
      </c>
      <c r="AP6" s="79">
        <v>1.2785299999999999</v>
      </c>
      <c r="AQ6" s="79">
        <v>1.86598</v>
      </c>
      <c r="AR6" s="79">
        <v>1.54776</v>
      </c>
      <c r="AS6" s="79">
        <v>2.4677500000000001</v>
      </c>
      <c r="AT6" s="8">
        <f>IF(AND(NOT('Basic Financial Statements'!FV5=""),NOT('Basic Financial Statements'!AI5="")),'Basic Financial Statements'!FV5/'Basic Financial Statements'!AI5,"")</f>
        <v>19.729521275133482</v>
      </c>
      <c r="AU6" s="8">
        <f>IF(AND(NOT('Basic Financial Statements'!FV5=""),NOT('Basic Financial Statements'!CY5="")),'Basic Financial Statements'!FV5/'Basic Financial Statements'!CY5,"")</f>
        <v>1.6154123674685064</v>
      </c>
    </row>
    <row r="7" spans="1:47">
      <c r="A7" s="8" t="str">
        <f t="shared" si="1"/>
        <v>ＪＴ</v>
      </c>
      <c r="B7" s="8" t="str">
        <f t="shared" si="1"/>
        <v>TSE:2914</v>
      </c>
      <c r="C7" s="8" t="str">
        <f>'Basic Financial Statements'!C6</f>
        <v>FY2010</v>
      </c>
      <c r="D7" s="10">
        <f>'Basic Financial Statements'!D6</f>
        <v>2009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8294989718666441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7343537142502596E-2</v>
      </c>
      <c r="H7" s="79">
        <v>7.1028999999999995E-2</v>
      </c>
      <c r="I7" s="79">
        <v>8.6452000000000001E-2</v>
      </c>
      <c r="J7" s="8"/>
      <c r="K7" s="79">
        <v>0.44231900000000002</v>
      </c>
      <c r="L7" s="79">
        <v>0.27581899999999998</v>
      </c>
      <c r="M7" s="79">
        <v>0.20949400000000001</v>
      </c>
      <c r="N7" s="79">
        <v>0.15668499999999999</v>
      </c>
      <c r="O7" s="79">
        <v>0.117934</v>
      </c>
      <c r="P7" s="79">
        <v>5.7574E-2</v>
      </c>
      <c r="Q7" s="79">
        <v>5.5066999999999998E-2</v>
      </c>
      <c r="R7" s="79">
        <v>5.5066999999999998E-2</v>
      </c>
      <c r="S7" s="8"/>
      <c r="T7" s="79">
        <v>0.64861000000000002</v>
      </c>
      <c r="U7" s="79">
        <v>3.7293500000000002</v>
      </c>
      <c r="V7" s="79">
        <v>8.6669599999999996</v>
      </c>
      <c r="W7" s="79">
        <v>2.7511999999999999</v>
      </c>
      <c r="X7" s="8"/>
      <c r="Y7" s="79">
        <v>1.08562</v>
      </c>
      <c r="Z7" s="79">
        <v>0.41820000000000002</v>
      </c>
      <c r="AA7" s="79">
        <v>0.29053000000000001</v>
      </c>
      <c r="AB7" s="79">
        <v>42.113700000000001</v>
      </c>
      <c r="AC7" s="79">
        <v>132.66910999999999</v>
      </c>
      <c r="AD7" s="79">
        <v>37.64866</v>
      </c>
      <c r="AE7" s="79">
        <v>137.13415000000001</v>
      </c>
      <c r="AF7" s="8"/>
      <c r="AG7" s="79">
        <v>50.7363</v>
      </c>
      <c r="AH7" s="79">
        <v>33.658999999999999</v>
      </c>
      <c r="AI7" s="79">
        <v>32.9435</v>
      </c>
      <c r="AJ7" s="79">
        <v>21.8551</v>
      </c>
      <c r="AK7" s="79">
        <v>55.500599999999999</v>
      </c>
      <c r="AL7" s="79">
        <v>11.355560000000001</v>
      </c>
      <c r="AM7" s="79">
        <v>20.17165</v>
      </c>
      <c r="AN7" s="79">
        <v>15.520009999999999</v>
      </c>
      <c r="AO7" s="79">
        <v>1.66001</v>
      </c>
      <c r="AP7" s="79">
        <v>1.34219</v>
      </c>
      <c r="AQ7" s="79">
        <v>2.15754</v>
      </c>
      <c r="AR7" s="79">
        <v>1.74447</v>
      </c>
      <c r="AS7" s="79">
        <v>2.1784599999999998</v>
      </c>
      <c r="AT7" s="8">
        <f>IF(AND(NOT('Basic Financial Statements'!FV6=""),NOT('Basic Financial Statements'!AI6="")),'Basic Financial Statements'!FV6/'Basic Financial Statements'!AI6,"")</f>
        <v>23.031783919143908</v>
      </c>
      <c r="AU7" s="8">
        <f>IF(AND(NOT('Basic Financial Statements'!FV6=""),NOT('Basic Financial Statements'!CY6="")),'Basic Financial Statements'!FV6/'Basic Financial Statements'!CY6,"")</f>
        <v>2.0209214842151204</v>
      </c>
    </row>
    <row r="8" spans="1:47">
      <c r="A8" s="8" t="str">
        <f t="shared" si="1"/>
        <v>ＪＴ</v>
      </c>
      <c r="B8" s="8" t="str">
        <f t="shared" si="1"/>
        <v>TSE:2914</v>
      </c>
      <c r="C8" s="8" t="str">
        <f>'Basic Financial Statements'!C7</f>
        <v>FY2011</v>
      </c>
      <c r="D8" s="10">
        <f>'Basic Financial Statements'!D7</f>
        <v>2010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1154684431580714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6.6084672580836071E-2</v>
      </c>
      <c r="H8" s="79">
        <v>0.10549500000000001</v>
      </c>
      <c r="I8" s="79">
        <v>0.153277</v>
      </c>
      <c r="J8" s="8"/>
      <c r="K8" s="79">
        <v>0.53681800000000002</v>
      </c>
      <c r="L8" s="79">
        <v>0.28506799999999999</v>
      </c>
      <c r="M8" s="79">
        <v>0.25936799999999999</v>
      </c>
      <c r="N8" s="79">
        <v>0.21918199999999999</v>
      </c>
      <c r="O8" s="79">
        <v>0.20209099999999999</v>
      </c>
      <c r="P8" s="79">
        <v>0.120782</v>
      </c>
      <c r="Q8" s="79">
        <v>0.11815000000000001</v>
      </c>
      <c r="R8" s="79">
        <v>0.11815000000000001</v>
      </c>
      <c r="S8" s="8"/>
      <c r="T8" s="79">
        <v>0.54713999999999996</v>
      </c>
      <c r="U8" s="79">
        <v>3.1228899999999999</v>
      </c>
      <c r="V8" s="79">
        <v>6.9541700000000004</v>
      </c>
      <c r="W8" s="79">
        <v>1.8278300000000001</v>
      </c>
      <c r="X8" s="8"/>
      <c r="Y8" s="79">
        <v>1.1683300000000001</v>
      </c>
      <c r="Z8" s="79">
        <v>0.55015999999999998</v>
      </c>
      <c r="AA8" s="79">
        <v>0.37758999999999998</v>
      </c>
      <c r="AB8" s="79">
        <v>52.486269999999998</v>
      </c>
      <c r="AC8" s="79">
        <v>199.69076999999999</v>
      </c>
      <c r="AD8" s="79">
        <v>65.870459999999994</v>
      </c>
      <c r="AE8" s="79">
        <v>186.30659</v>
      </c>
      <c r="AF8" s="8"/>
      <c r="AG8" s="79">
        <v>45.735399999999998</v>
      </c>
      <c r="AH8" s="79">
        <v>31.382400000000001</v>
      </c>
      <c r="AI8" s="79">
        <v>31.293900000000001</v>
      </c>
      <c r="AJ8" s="79">
        <v>21.473099999999999</v>
      </c>
      <c r="AK8" s="79">
        <v>56.190800000000003</v>
      </c>
      <c r="AL8" s="79">
        <v>24.356590000000001</v>
      </c>
      <c r="AM8" s="79">
        <v>31.259730000000001</v>
      </c>
      <c r="AN8" s="79">
        <v>23.653359999999999</v>
      </c>
      <c r="AO8" s="79">
        <v>1.37113</v>
      </c>
      <c r="AP8" s="79">
        <v>0.84394000000000002</v>
      </c>
      <c r="AQ8" s="79">
        <v>1.8120499999999999</v>
      </c>
      <c r="AR8" s="79">
        <v>1.1153299999999999</v>
      </c>
      <c r="AS8" s="79">
        <v>2.22105</v>
      </c>
      <c r="AT8" s="8">
        <f>IF(AND(NOT('Basic Financial Statements'!FV7=""),NOT('Basic Financial Statements'!AI7="")),'Basic Financial Statements'!FV7/'Basic Financial Statements'!AI7,"")</f>
        <v>11.573802143959862</v>
      </c>
      <c r="AU8" s="8">
        <f>IF(AND(NOT('Basic Financial Statements'!FV7=""),NOT('Basic Financial Statements'!CY7="")),'Basic Financial Statements'!FV7/'Basic Financial Statements'!CY7,"")</f>
        <v>1.8875721653219859</v>
      </c>
    </row>
    <row r="9" spans="1:47">
      <c r="A9" s="8" t="str">
        <f t="shared" si="1"/>
        <v>ＪＴ</v>
      </c>
      <c r="B9" s="8" t="str">
        <f t="shared" si="1"/>
        <v>TSE:2914</v>
      </c>
      <c r="C9" s="8" t="str">
        <f>'Basic Financial Statements'!C8</f>
        <v>FY2012</v>
      </c>
      <c r="D9" s="10">
        <f>'Basic Financial Statements'!D8</f>
        <v>2011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243578439727470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8.9743148514764948E-2</v>
      </c>
      <c r="H9" s="79">
        <v>0.124054</v>
      </c>
      <c r="I9" s="79">
        <v>0.20314199999999999</v>
      </c>
      <c r="J9" s="8"/>
      <c r="K9" s="79">
        <v>0.56140000000000001</v>
      </c>
      <c r="L9" s="79">
        <v>0.29150599999999999</v>
      </c>
      <c r="M9" s="79">
        <v>0.27677800000000002</v>
      </c>
      <c r="N9" s="79">
        <v>0.23535700000000001</v>
      </c>
      <c r="O9" s="79">
        <v>0.22206400000000001</v>
      </c>
      <c r="P9" s="79">
        <v>0.161547</v>
      </c>
      <c r="Q9" s="79">
        <v>0.157773</v>
      </c>
      <c r="R9" s="79">
        <v>0.157773</v>
      </c>
      <c r="S9" s="8"/>
      <c r="T9" s="79">
        <v>0.55552000000000001</v>
      </c>
      <c r="U9" s="79">
        <v>3.23122</v>
      </c>
      <c r="V9" s="79">
        <v>6.67835</v>
      </c>
      <c r="W9" s="79">
        <v>1.9076299999999999</v>
      </c>
      <c r="X9" s="8"/>
      <c r="Y9" s="79">
        <v>1.1499600000000001</v>
      </c>
      <c r="Z9" s="79">
        <v>0.65649000000000002</v>
      </c>
      <c r="AA9" s="79">
        <v>0.47653000000000001</v>
      </c>
      <c r="AB9" s="79">
        <v>54.803739999999998</v>
      </c>
      <c r="AC9" s="79">
        <v>191.86049</v>
      </c>
      <c r="AD9" s="79">
        <v>72.388580000000005</v>
      </c>
      <c r="AE9" s="79">
        <v>174.27565999999999</v>
      </c>
      <c r="AF9" s="8"/>
      <c r="AG9" s="79">
        <v>29.3079</v>
      </c>
      <c r="AH9" s="79">
        <v>22.665199999999999</v>
      </c>
      <c r="AI9" s="79">
        <v>16.7272</v>
      </c>
      <c r="AJ9" s="79">
        <v>12.9359</v>
      </c>
      <c r="AK9" s="79">
        <v>53.241799999999998</v>
      </c>
      <c r="AL9" s="79">
        <v>31.41413</v>
      </c>
      <c r="AM9" s="79">
        <v>39.154139999999998</v>
      </c>
      <c r="AN9" s="79">
        <v>32.497320000000002</v>
      </c>
      <c r="AO9" s="79">
        <v>0.89271</v>
      </c>
      <c r="AP9" s="79">
        <v>0.12509999999999999</v>
      </c>
      <c r="AQ9" s="79">
        <v>1.0755699999999999</v>
      </c>
      <c r="AR9" s="79">
        <v>0.15071999999999999</v>
      </c>
      <c r="AS9" s="79">
        <v>2.5540699999999998</v>
      </c>
      <c r="AT9" s="8">
        <f>IF(AND(NOT('Basic Financial Statements'!FV8=""),NOT('Basic Financial Statements'!AI8="")),'Basic Financial Statements'!FV8/'Basic Financial Statements'!AI8,"")</f>
        <v>13.504444809303656</v>
      </c>
      <c r="AU9" s="8">
        <f>IF(AND(NOT('Basic Financial Statements'!FV8=""),NOT('Basic Financial Statements'!CY8="")),'Basic Financial Statements'!FV8/'Basic Financial Statements'!CY8,"")</f>
        <v>2.7153433995899761</v>
      </c>
    </row>
    <row r="10" spans="1:47">
      <c r="A10" s="8" t="str">
        <f t="shared" si="1"/>
        <v>ＪＴ</v>
      </c>
      <c r="B10" s="8" t="str">
        <f t="shared" si="1"/>
        <v>TSE:2914</v>
      </c>
      <c r="C10" s="8" t="str">
        <f>'Basic Financial Statements'!C9</f>
        <v>FY2013</v>
      </c>
      <c r="D10" s="10">
        <f>'Basic Financial Statements'!D9</f>
        <v>2012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3659045046966756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9.3475508054046683E-2</v>
      </c>
      <c r="H10" s="79">
        <v>0.14323</v>
      </c>
      <c r="I10" s="79">
        <v>0.19972999999999999</v>
      </c>
      <c r="J10" s="8"/>
      <c r="K10" s="79">
        <v>0.57692900000000003</v>
      </c>
      <c r="L10" s="79">
        <v>0.28572799999999998</v>
      </c>
      <c r="M10" s="79">
        <v>0.29108299999999998</v>
      </c>
      <c r="N10" s="79">
        <v>0.25233299999999997</v>
      </c>
      <c r="O10" s="79">
        <v>0.23979500000000001</v>
      </c>
      <c r="P10" s="79">
        <v>0.16576199999999999</v>
      </c>
      <c r="Q10" s="79">
        <v>0.16205800000000001</v>
      </c>
      <c r="R10" s="79">
        <v>0.16205800000000001</v>
      </c>
      <c r="S10" s="8"/>
      <c r="T10" s="79">
        <v>0.56391000000000002</v>
      </c>
      <c r="U10" s="79">
        <v>3.28241</v>
      </c>
      <c r="V10" s="79">
        <v>6.2686799999999998</v>
      </c>
      <c r="W10" s="79">
        <v>1.9507099999999999</v>
      </c>
      <c r="X10" s="8"/>
      <c r="Y10" s="79">
        <v>1.0900099999999999</v>
      </c>
      <c r="Z10" s="79">
        <v>0.50285000000000002</v>
      </c>
      <c r="AA10" s="79">
        <v>0.41925000000000001</v>
      </c>
      <c r="AB10" s="79">
        <v>58.225900000000003</v>
      </c>
      <c r="AC10" s="79">
        <v>187.11178000000001</v>
      </c>
      <c r="AD10" s="79">
        <v>66.975679999999997</v>
      </c>
      <c r="AE10" s="79">
        <v>178.36199999999999</v>
      </c>
      <c r="AF10" s="8"/>
      <c r="AG10" s="79">
        <v>17.302800000000001</v>
      </c>
      <c r="AH10" s="79">
        <v>14.7506</v>
      </c>
      <c r="AI10" s="79">
        <v>14.7346</v>
      </c>
      <c r="AJ10" s="79">
        <v>12.561199999999999</v>
      </c>
      <c r="AK10" s="79">
        <v>50.878700000000002</v>
      </c>
      <c r="AL10" s="79">
        <v>50.169130000000003</v>
      </c>
      <c r="AM10" s="79">
        <v>60.899450000000002</v>
      </c>
      <c r="AN10" s="79">
        <v>49.6265</v>
      </c>
      <c r="AO10" s="79">
        <v>0.53056999999999999</v>
      </c>
      <c r="AP10" s="79">
        <v>0.25217000000000001</v>
      </c>
      <c r="AQ10" s="79">
        <v>0.65108999999999995</v>
      </c>
      <c r="AR10" s="79">
        <v>0.30945</v>
      </c>
      <c r="AS10" s="79">
        <v>2.9777100000000001</v>
      </c>
      <c r="AT10" s="8">
        <f>IF(AND(NOT('Basic Financial Statements'!FV9=""),NOT('Basic Financial Statements'!AI9="")),'Basic Financial Statements'!FV9/'Basic Financial Statements'!AI9,"")</f>
        <v>16.255276456260955</v>
      </c>
      <c r="AU10" s="8">
        <f>IF(AND(NOT('Basic Financial Statements'!FV9=""),NOT('Basic Financial Statements'!CY9="")),'Basic Financial Statements'!FV9/'Basic Financial Statements'!CY9,"")</f>
        <v>3.1623295985758437</v>
      </c>
    </row>
    <row r="11" spans="1:47">
      <c r="A11" s="8" t="str">
        <f t="shared" si="1"/>
        <v>ＪＴ</v>
      </c>
      <c r="B11" s="8" t="str">
        <f t="shared" si="1"/>
        <v>TSE:2914</v>
      </c>
      <c r="C11" s="8" t="str">
        <f>'Basic Financial Statements'!C10</f>
        <v>FY2014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7817509762280578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1487363878422484</v>
      </c>
      <c r="H11" s="79">
        <v>0</v>
      </c>
      <c r="I11" s="79">
        <v>0</v>
      </c>
      <c r="J11" s="8"/>
      <c r="K11" s="79">
        <v>0.59278600000000004</v>
      </c>
      <c r="L11" s="79">
        <v>0.27025500000000002</v>
      </c>
      <c r="M11" s="79">
        <v>0.33219599999999999</v>
      </c>
      <c r="N11" s="79">
        <v>0.29204799999999997</v>
      </c>
      <c r="O11" s="79">
        <v>0.27639000000000002</v>
      </c>
      <c r="P11" s="79">
        <v>0.18304999999999999</v>
      </c>
      <c r="Q11" s="79">
        <v>0.17968500000000001</v>
      </c>
      <c r="R11" s="79">
        <v>0.180224</v>
      </c>
      <c r="S11" s="8"/>
      <c r="T11" s="79">
        <v>0</v>
      </c>
      <c r="U11" s="79">
        <v>0</v>
      </c>
      <c r="V11" s="79">
        <v>0</v>
      </c>
      <c r="W11" s="79">
        <v>0</v>
      </c>
      <c r="X11" s="8"/>
      <c r="Y11" s="79">
        <v>1.2476100000000001</v>
      </c>
      <c r="Z11" s="79">
        <v>0.65505999999999998</v>
      </c>
      <c r="AA11" s="79">
        <v>0.53300000000000003</v>
      </c>
      <c r="AB11" s="79">
        <v>0</v>
      </c>
      <c r="AC11" s="79">
        <v>0</v>
      </c>
      <c r="AD11" s="79">
        <v>0</v>
      </c>
      <c r="AE11" s="79">
        <v>0</v>
      </c>
      <c r="AF11" s="8"/>
      <c r="AG11" s="79">
        <v>9.2141999999999999</v>
      </c>
      <c r="AH11" s="79">
        <v>8.4367999999999999</v>
      </c>
      <c r="AI11" s="79">
        <v>4.5612000000000004</v>
      </c>
      <c r="AJ11" s="79">
        <v>4.1763000000000003</v>
      </c>
      <c r="AK11" s="79">
        <v>44.257800000000003</v>
      </c>
      <c r="AL11" s="79">
        <v>123.36772999999999</v>
      </c>
      <c r="AM11" s="79">
        <v>148.27690999999999</v>
      </c>
      <c r="AN11" s="79">
        <v>124.70674</v>
      </c>
      <c r="AO11" s="79">
        <v>0.27011000000000002</v>
      </c>
      <c r="AP11" s="79" t="s">
        <v>1193</v>
      </c>
      <c r="AQ11" s="79">
        <v>0.32116</v>
      </c>
      <c r="AR11" s="79" t="s">
        <v>1193</v>
      </c>
      <c r="AS11" s="79">
        <v>3.5634800000000002</v>
      </c>
      <c r="AT11" s="8">
        <f>IF(AND(NOT('Basic Financial Statements'!FV10=""),NOT('Basic Financial Statements'!AI10="")),'Basic Financial Statements'!FV10/'Basic Financial Statements'!AI10,"")</f>
        <v>12.306803195965612</v>
      </c>
      <c r="AU11" s="8">
        <f>IF(AND(NOT('Basic Financial Statements'!FV10=""),NOT('Basic Financial Statements'!CY10="")),'Basic Financial Statements'!FV10/'Basic Financial Statements'!CY10,"")</f>
        <v>2.3843954863258907</v>
      </c>
    </row>
    <row r="12" spans="1:47">
      <c r="A12" s="8" t="str">
        <f t="shared" si="1"/>
        <v>ＪＴ</v>
      </c>
      <c r="B12" s="8" t="str">
        <f t="shared" si="1"/>
        <v>TSE:2914</v>
      </c>
      <c r="C12" s="8" t="str">
        <f>'Basic Financial Statements'!C11</f>
        <v>FY2015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3174692573341448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0.10585018300343271</v>
      </c>
      <c r="H12" s="79">
        <v>0.131744</v>
      </c>
      <c r="I12" s="79">
        <v>0.159639</v>
      </c>
      <c r="J12" s="8"/>
      <c r="K12" s="79">
        <v>0.59163399999999999</v>
      </c>
      <c r="L12" s="79">
        <v>0.275723</v>
      </c>
      <c r="M12" s="79">
        <v>0.320303</v>
      </c>
      <c r="N12" s="79">
        <v>0.27993299999999999</v>
      </c>
      <c r="O12" s="79">
        <v>0.26428299999999999</v>
      </c>
      <c r="P12" s="79">
        <v>0.17876</v>
      </c>
      <c r="Q12" s="79">
        <v>0.215586</v>
      </c>
      <c r="R12" s="79">
        <v>0.17674000000000001</v>
      </c>
      <c r="S12" s="8"/>
      <c r="T12" s="79">
        <v>0.48642999999999997</v>
      </c>
      <c r="U12" s="79">
        <v>3.1333700000000002</v>
      </c>
      <c r="V12" s="79">
        <v>5.4616300000000004</v>
      </c>
      <c r="W12" s="79">
        <v>1.59768</v>
      </c>
      <c r="X12" s="8"/>
      <c r="Y12" s="79">
        <v>1.42048</v>
      </c>
      <c r="Z12" s="79">
        <v>0.76476</v>
      </c>
      <c r="AA12" s="79">
        <v>0.37003000000000003</v>
      </c>
      <c r="AB12" s="79">
        <v>66.829679999999996</v>
      </c>
      <c r="AC12" s="79">
        <v>228.45606000000001</v>
      </c>
      <c r="AD12" s="79">
        <v>74.831940000000003</v>
      </c>
      <c r="AE12" s="79">
        <v>220.4538</v>
      </c>
      <c r="AF12" s="8"/>
      <c r="AG12" s="79">
        <v>10.450799999999999</v>
      </c>
      <c r="AH12" s="79">
        <v>9.4619</v>
      </c>
      <c r="AI12" s="79">
        <v>8.9659999999999993</v>
      </c>
      <c r="AJ12" s="79">
        <v>8.1175999999999995</v>
      </c>
      <c r="AK12" s="79">
        <v>44.681899999999999</v>
      </c>
      <c r="AL12" s="79">
        <v>152.74525</v>
      </c>
      <c r="AM12" s="79">
        <v>185.12210999999999</v>
      </c>
      <c r="AN12" s="79">
        <v>155.11287999999999</v>
      </c>
      <c r="AO12" s="79">
        <v>0.36519000000000001</v>
      </c>
      <c r="AP12" s="79" t="s">
        <v>1193</v>
      </c>
      <c r="AQ12" s="79">
        <v>0.43584000000000001</v>
      </c>
      <c r="AR12" s="79" t="s">
        <v>1193</v>
      </c>
      <c r="AS12" s="79">
        <v>3.9292799999999999</v>
      </c>
      <c r="AT12" s="8">
        <f>IF(AND(NOT('Basic Financial Statements'!FV11=""),NOT('Basic Financial Statements'!AI11="")),'Basic Financial Statements'!FV11/'Basic Financial Statements'!AI11,"")</f>
        <v>16.331245554236478</v>
      </c>
      <c r="AU12" s="8">
        <f>IF(AND(NOT('Basic Financial Statements'!FV11=""),NOT('Basic Financial Statements'!CY11="")),'Basic Financial Statements'!FV11/'Basic Financial Statements'!CY11,"")</f>
        <v>3.2657348449744577</v>
      </c>
    </row>
    <row r="13" spans="1:47">
      <c r="A13" s="8" t="str">
        <f t="shared" si="1"/>
        <v>ＪＴ</v>
      </c>
      <c r="B13" s="8" t="str">
        <f t="shared" si="1"/>
        <v>TSE:2914</v>
      </c>
      <c r="C13" s="8" t="str">
        <f>'Basic Financial Statements'!C12</f>
        <v>FY2016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1616547572836824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9.1538406053613561E-2</v>
      </c>
      <c r="H13" s="79">
        <v>0.113458</v>
      </c>
      <c r="I13" s="79">
        <v>0.17185</v>
      </c>
      <c r="J13" s="8"/>
      <c r="K13" s="79">
        <v>0.59294599999999997</v>
      </c>
      <c r="L13" s="79">
        <v>0.28104299999999999</v>
      </c>
      <c r="M13" s="79">
        <v>0.30884699999999998</v>
      </c>
      <c r="N13" s="79">
        <v>0.27238499999999999</v>
      </c>
      <c r="O13" s="79">
        <v>0.24912599999999999</v>
      </c>
      <c r="P13" s="79">
        <v>0.198654</v>
      </c>
      <c r="Q13" s="79">
        <v>0.19675100000000001</v>
      </c>
      <c r="R13" s="79">
        <v>0.19675100000000001</v>
      </c>
      <c r="S13" s="8"/>
      <c r="T13" s="79">
        <v>0.46078999999999998</v>
      </c>
      <c r="U13" s="79">
        <v>3.1456499999999998</v>
      </c>
      <c r="V13" s="79">
        <v>5.5220599999999997</v>
      </c>
      <c r="W13" s="79">
        <v>1.5542199999999999</v>
      </c>
      <c r="X13" s="8"/>
      <c r="Y13" s="79">
        <v>1.1838599999999999</v>
      </c>
      <c r="Z13" s="79">
        <v>0.53412999999999999</v>
      </c>
      <c r="AA13" s="79">
        <v>0.27756999999999998</v>
      </c>
      <c r="AB13" s="79">
        <v>66.279309999999995</v>
      </c>
      <c r="AC13" s="79">
        <v>235.48842999999999</v>
      </c>
      <c r="AD13" s="79">
        <v>77.421080000000003</v>
      </c>
      <c r="AE13" s="79">
        <v>224.34665000000001</v>
      </c>
      <c r="AF13" s="8"/>
      <c r="AG13" s="79">
        <v>22.530799999999999</v>
      </c>
      <c r="AH13" s="79">
        <v>18.387799999999999</v>
      </c>
      <c r="AI13" s="79">
        <v>13.767300000000001</v>
      </c>
      <c r="AJ13" s="79">
        <v>11.235799999999999</v>
      </c>
      <c r="AK13" s="79">
        <v>46.7149</v>
      </c>
      <c r="AL13" s="79">
        <v>61.522060000000003</v>
      </c>
      <c r="AM13" s="79">
        <v>76.270189999999999</v>
      </c>
      <c r="AN13" s="79">
        <v>64.624610000000004</v>
      </c>
      <c r="AO13" s="79">
        <v>0.86046999999999996</v>
      </c>
      <c r="AP13" s="79">
        <v>0.39355000000000001</v>
      </c>
      <c r="AQ13" s="79">
        <v>1.01553</v>
      </c>
      <c r="AR13" s="79">
        <v>0.46446999999999999</v>
      </c>
      <c r="AS13" s="79">
        <v>3.6337799999999998</v>
      </c>
      <c r="AT13" s="8">
        <f>IF(AND(NOT('Basic Financial Statements'!FV12=""),NOT('Basic Financial Statements'!AI12="")),'Basic Financial Statements'!FV12/'Basic Financial Statements'!AI12,"")</f>
        <v>16.168791159725956</v>
      </c>
      <c r="AU13" s="8">
        <f>IF(AND(NOT('Basic Financial Statements'!FV12=""),NOT('Basic Financial Statements'!CY12="")),'Basic Financial Statements'!FV12/'Basic Financial Statements'!CY12,"")</f>
        <v>2.8029233112494607</v>
      </c>
    </row>
    <row r="14" spans="1:47">
      <c r="A14" s="8" t="str">
        <f t="shared" si="1"/>
        <v>ＪＴ</v>
      </c>
      <c r="B14" s="8" t="str">
        <f t="shared" si="1"/>
        <v>TSE:2914</v>
      </c>
      <c r="C14" s="8" t="str">
        <f>'Basic Financial Statements'!C13</f>
        <v>FY2017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718535222958224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9621644217688026E-2</v>
      </c>
      <c r="H14" s="79">
        <v>9.8787E-2</v>
      </c>
      <c r="I14" s="79">
        <v>0.15041199999999999</v>
      </c>
      <c r="J14" s="8"/>
      <c r="K14" s="79">
        <v>0.60578900000000002</v>
      </c>
      <c r="L14" s="79">
        <v>0.29553600000000002</v>
      </c>
      <c r="M14" s="79">
        <v>0.30954300000000001</v>
      </c>
      <c r="N14" s="79">
        <v>0.27227800000000002</v>
      </c>
      <c r="O14" s="79">
        <v>0.24757000000000001</v>
      </c>
      <c r="P14" s="79">
        <v>0.18542600000000001</v>
      </c>
      <c r="Q14" s="79">
        <v>0.18339800000000001</v>
      </c>
      <c r="R14" s="79">
        <v>0.18339800000000001</v>
      </c>
      <c r="S14" s="8"/>
      <c r="T14" s="79">
        <v>0.4294</v>
      </c>
      <c r="U14" s="79">
        <v>2.9999899999999999</v>
      </c>
      <c r="V14" s="79">
        <v>5.3413500000000003</v>
      </c>
      <c r="W14" s="79">
        <v>1.4396199999999999</v>
      </c>
      <c r="X14" s="8"/>
      <c r="Y14" s="79">
        <v>1.1549700000000001</v>
      </c>
      <c r="Z14" s="79">
        <v>0.50736000000000003</v>
      </c>
      <c r="AA14" s="79">
        <v>0.28351999999999999</v>
      </c>
      <c r="AB14" s="79">
        <v>68.334569999999999</v>
      </c>
      <c r="AC14" s="79">
        <v>253.53886</v>
      </c>
      <c r="AD14" s="79">
        <v>82.684179999999998</v>
      </c>
      <c r="AE14" s="79">
        <v>239.18924999999999</v>
      </c>
      <c r="AF14" s="8"/>
      <c r="AG14" s="79">
        <v>26.849</v>
      </c>
      <c r="AH14" s="79">
        <v>21.1661</v>
      </c>
      <c r="AI14" s="79">
        <v>12.595499999999999</v>
      </c>
      <c r="AJ14" s="79">
        <v>9.9295000000000009</v>
      </c>
      <c r="AK14" s="79">
        <v>45.570500000000003</v>
      </c>
      <c r="AL14" s="79">
        <v>45.649430000000002</v>
      </c>
      <c r="AM14" s="79">
        <v>57.076439999999998</v>
      </c>
      <c r="AN14" s="79">
        <v>46.414079999999998</v>
      </c>
      <c r="AO14" s="79">
        <v>1.1520999999999999</v>
      </c>
      <c r="AP14" s="79">
        <v>0.69989999999999997</v>
      </c>
      <c r="AQ14" s="79">
        <v>1.4167700000000001</v>
      </c>
      <c r="AR14" s="79">
        <v>0.86068</v>
      </c>
      <c r="AS14" s="79">
        <v>3.1946500000000002</v>
      </c>
      <c r="AT14" s="8">
        <f>IF(AND(NOT('Basic Financial Statements'!FV13=""),NOT('Basic Financial Statements'!AI13="")),'Basic Financial Statements'!FV13/'Basic Financial Statements'!AI13,"")</f>
        <v>16.390905708924283</v>
      </c>
      <c r="AU14" s="8">
        <f>IF(AND(NOT('Basic Financial Statements'!FV13=""),NOT('Basic Financial Statements'!CY13="")),'Basic Financial Statements'!FV13/'Basic Financial Statements'!CY13,"")</f>
        <v>2.3547474601973359</v>
      </c>
    </row>
    <row r="15" spans="1:47">
      <c r="A15" s="8" t="str">
        <f t="shared" si="1"/>
        <v>ＪＴ</v>
      </c>
      <c r="B15" s="8" t="str">
        <f t="shared" si="1"/>
        <v>TSE:2914</v>
      </c>
      <c r="C15" s="8" t="str">
        <f>'Basic Financial Statements'!C14</f>
        <v>FY2018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9.8737756583334613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7.2533222302142375E-2</v>
      </c>
      <c r="H15" s="79">
        <v>8.9527999999999996E-2</v>
      </c>
      <c r="I15" s="79">
        <v>0.14304700000000001</v>
      </c>
      <c r="J15" s="8"/>
      <c r="K15" s="79">
        <v>0.57894800000000002</v>
      </c>
      <c r="L15" s="79">
        <v>0.27848099999999998</v>
      </c>
      <c r="M15" s="79">
        <v>0.30700899999999998</v>
      </c>
      <c r="N15" s="79">
        <v>0.235406</v>
      </c>
      <c r="O15" s="79">
        <v>0.235406</v>
      </c>
      <c r="P15" s="79">
        <v>0.17483599999999999</v>
      </c>
      <c r="Q15" s="79">
        <v>0.174044</v>
      </c>
      <c r="R15" s="79">
        <v>0.174044</v>
      </c>
      <c r="S15" s="8"/>
      <c r="T15" s="79">
        <v>0.41486000000000001</v>
      </c>
      <c r="U15" s="79">
        <v>2.9458799999999998</v>
      </c>
      <c r="V15" s="79">
        <v>5.0792000000000002</v>
      </c>
      <c r="W15" s="79">
        <v>1.4784299999999999</v>
      </c>
      <c r="X15" s="8"/>
      <c r="Y15" s="79">
        <v>1.2651600000000001</v>
      </c>
      <c r="Z15" s="79">
        <v>0.52847999999999995</v>
      </c>
      <c r="AA15" s="79">
        <v>0.32261000000000001</v>
      </c>
      <c r="AB15" s="79">
        <v>71.86157</v>
      </c>
      <c r="AC15" s="79">
        <v>246.88272000000001</v>
      </c>
      <c r="AD15" s="79">
        <v>112.75763000000001</v>
      </c>
      <c r="AE15" s="79">
        <v>205.98666</v>
      </c>
      <c r="AF15" s="8"/>
      <c r="AG15" s="79">
        <v>36.208100000000002</v>
      </c>
      <c r="AH15" s="79">
        <v>26.582899999999999</v>
      </c>
      <c r="AI15" s="79">
        <v>26.9331</v>
      </c>
      <c r="AJ15" s="79">
        <v>19.773499999999999</v>
      </c>
      <c r="AK15" s="79">
        <v>50.553899999999999</v>
      </c>
      <c r="AL15" s="79">
        <v>31.916969999999999</v>
      </c>
      <c r="AM15" s="79">
        <v>41.62518</v>
      </c>
      <c r="AN15" s="79">
        <v>33.1447</v>
      </c>
      <c r="AO15" s="79">
        <v>1.43723</v>
      </c>
      <c r="AP15" s="79">
        <v>1.0226299999999999</v>
      </c>
      <c r="AQ15" s="79">
        <v>1.8049599999999999</v>
      </c>
      <c r="AR15" s="79">
        <v>1.2842800000000001</v>
      </c>
      <c r="AS15" s="79">
        <v>2.6667100000000001</v>
      </c>
      <c r="AT15" s="8">
        <f>IF(AND(NOT('Basic Financial Statements'!FV14=""),NOT('Basic Financial Statements'!AI14="")),'Basic Financial Statements'!FV14/'Basic Financial Statements'!AI14,"")</f>
        <v>12.097880130035723</v>
      </c>
      <c r="AU15" s="8">
        <f>IF(AND(NOT('Basic Financial Statements'!FV14=""),NOT('Basic Financial Statements'!CY14="")),'Basic Financial Statements'!FV14/'Basic Financial Statements'!CY14,"")</f>
        <v>1.7817671197227698</v>
      </c>
    </row>
    <row r="16" spans="1:47">
      <c r="A16" s="8" t="str">
        <f>Assumptions!C3</f>
        <v>味の素</v>
      </c>
      <c r="B16" s="8" t="str">
        <f>Assumptions!B3</f>
        <v>TSE:2802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4.6933000000000002E-2</v>
      </c>
      <c r="I16" s="79">
        <v>4.7372999999999998E-2</v>
      </c>
      <c r="J16" s="8"/>
      <c r="K16" s="79">
        <v>0.294178</v>
      </c>
      <c r="L16" s="79">
        <v>0.20866599999999999</v>
      </c>
      <c r="M16" s="79">
        <v>9.7874000000000003E-2</v>
      </c>
      <c r="N16" s="79">
        <v>5.2509E-2</v>
      </c>
      <c r="O16" s="79">
        <v>4.8480000000000002E-2</v>
      </c>
      <c r="P16" s="79">
        <v>2.5817E-2</v>
      </c>
      <c r="Q16" s="79">
        <v>2.3203000000000001E-2</v>
      </c>
      <c r="R16" s="79">
        <v>2.3203000000000001E-2</v>
      </c>
      <c r="S16" s="8"/>
      <c r="T16" s="79">
        <v>1.12521</v>
      </c>
      <c r="U16" s="79">
        <v>2.95783</v>
      </c>
      <c r="V16" s="79">
        <v>6.1300299999999996</v>
      </c>
      <c r="W16" s="79">
        <v>6.6510699999999998</v>
      </c>
      <c r="X16" s="8"/>
      <c r="Y16" s="79">
        <v>1.8003499999999999</v>
      </c>
      <c r="Z16" s="79">
        <v>1.06741</v>
      </c>
      <c r="AA16" s="79">
        <v>0.19877</v>
      </c>
      <c r="AB16" s="79">
        <v>59.705950000000001</v>
      </c>
      <c r="AC16" s="79">
        <v>55.028469999999999</v>
      </c>
      <c r="AD16" s="79">
        <v>47.368090000000002</v>
      </c>
      <c r="AE16" s="79">
        <v>67.366330000000005</v>
      </c>
      <c r="AF16" s="8"/>
      <c r="AG16" s="79">
        <v>21.615100000000002</v>
      </c>
      <c r="AH16" s="79">
        <v>17.773299999999999</v>
      </c>
      <c r="AI16" s="79">
        <v>12.7293</v>
      </c>
      <c r="AJ16" s="79">
        <v>10.466900000000001</v>
      </c>
      <c r="AK16" s="79">
        <v>39.337499999999999</v>
      </c>
      <c r="AL16" s="79">
        <v>12.41423</v>
      </c>
      <c r="AM16" s="79">
        <v>25.0623</v>
      </c>
      <c r="AN16" s="79">
        <v>11.927379999999999</v>
      </c>
      <c r="AO16" s="79">
        <v>1.2121200000000001</v>
      </c>
      <c r="AP16" s="79">
        <v>0.50351000000000001</v>
      </c>
      <c r="AQ16" s="79">
        <v>2.5469499999999998</v>
      </c>
      <c r="AR16" s="79">
        <v>1.05799</v>
      </c>
      <c r="AS16" s="79">
        <v>3.2105600000000001</v>
      </c>
      <c r="AT16" s="8">
        <f>IF(AND(NOT('Basic Financial Statements'!FV15=""),NOT('Basic Financial Statements'!AI15="")),'Basic Financial Statements'!FV15/'Basic Financial Statements'!AI15,"")</f>
        <v>22.510521842147156</v>
      </c>
      <c r="AU16" s="8">
        <f>IF(AND(NOT('Basic Financial Statements'!FV15=""),NOT('Basic Financial Statements'!CY15="")),'Basic Financial Statements'!FV15/'Basic Financial Statements'!CY15,"")</f>
        <v>1.1252663518720407</v>
      </c>
    </row>
    <row r="17" spans="1:47">
      <c r="A17" s="8" t="str">
        <f t="shared" ref="A17:B27" si="2">A16</f>
        <v>味の素</v>
      </c>
      <c r="B17" s="8" t="str">
        <f t="shared" si="2"/>
        <v>TSE:2802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9708222627339883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7.6590402108876786E-3</v>
      </c>
      <c r="H17" s="79">
        <v>3.2342000000000003E-2</v>
      </c>
      <c r="I17" s="79">
        <v>-1.6854000000000001E-2</v>
      </c>
      <c r="J17" s="8"/>
      <c r="K17" s="79">
        <v>0.30011399999999999</v>
      </c>
      <c r="L17" s="79">
        <v>0.225776</v>
      </c>
      <c r="M17" s="79">
        <v>8.5305000000000006E-2</v>
      </c>
      <c r="N17" s="79">
        <v>3.8939000000000001E-2</v>
      </c>
      <c r="O17" s="79">
        <v>3.4321999999999998E-2</v>
      </c>
      <c r="P17" s="79">
        <v>-6.9439999999999997E-3</v>
      </c>
      <c r="Q17" s="79">
        <v>-8.5909999999999997E-3</v>
      </c>
      <c r="R17" s="79">
        <v>-8.5909999999999997E-3</v>
      </c>
      <c r="S17" s="8"/>
      <c r="T17" s="79">
        <v>1.1029599999999999</v>
      </c>
      <c r="U17" s="79">
        <v>2.73759</v>
      </c>
      <c r="V17" s="79">
        <v>6.2604600000000001</v>
      </c>
      <c r="W17" s="79">
        <v>5.8899600000000003</v>
      </c>
      <c r="X17" s="8"/>
      <c r="Y17" s="79">
        <v>2.0434600000000001</v>
      </c>
      <c r="Z17" s="79">
        <v>1.1677299999999999</v>
      </c>
      <c r="AA17" s="79">
        <v>0.2334</v>
      </c>
      <c r="AB17" s="79">
        <v>58.30218</v>
      </c>
      <c r="AC17" s="79">
        <v>61.969700000000003</v>
      </c>
      <c r="AD17" s="79">
        <v>42.910499999999999</v>
      </c>
      <c r="AE17" s="79">
        <v>77.36139</v>
      </c>
      <c r="AF17" s="8"/>
      <c r="AG17" s="79">
        <v>23.980399999999999</v>
      </c>
      <c r="AH17" s="79">
        <v>19.342099999999999</v>
      </c>
      <c r="AI17" s="79">
        <v>19.169599999999999</v>
      </c>
      <c r="AJ17" s="79">
        <v>15.4618</v>
      </c>
      <c r="AK17" s="79">
        <v>41.514200000000002</v>
      </c>
      <c r="AL17" s="79">
        <v>8.5580200000000008</v>
      </c>
      <c r="AM17" s="79">
        <v>21.270420000000001</v>
      </c>
      <c r="AN17" s="79">
        <v>9.4658599999999993</v>
      </c>
      <c r="AO17" s="79">
        <v>1.46099</v>
      </c>
      <c r="AP17" s="79">
        <v>0.76951000000000003</v>
      </c>
      <c r="AQ17" s="79">
        <v>3.28294</v>
      </c>
      <c r="AR17" s="79">
        <v>1.7291399999999999</v>
      </c>
      <c r="AS17" s="79">
        <v>2.9185599999999998</v>
      </c>
      <c r="AT17" s="8">
        <f>IF(AND(NOT('Basic Financial Statements'!FV16=""),NOT('Basic Financial Statements'!AI16="")),'Basic Financial Statements'!FV16/'Basic Financial Statements'!AI16,"")</f>
        <v>-58.683610573433342</v>
      </c>
      <c r="AU17" s="8">
        <f>IF(AND(NOT('Basic Financial Statements'!FV16=""),NOT('Basic Financial Statements'!CY16="")),'Basic Financial Statements'!FV16/'Basic Financial Statements'!CY16,"")</f>
        <v>0.8288614402761284</v>
      </c>
    </row>
    <row r="18" spans="1:47">
      <c r="A18" s="8" t="str">
        <f t="shared" si="2"/>
        <v>味の素</v>
      </c>
      <c r="B18" s="8" t="str">
        <f t="shared" si="2"/>
        <v>TSE:2802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1211463049012538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0903503885937726E-2</v>
      </c>
      <c r="H18" s="79">
        <v>5.0874000000000003E-2</v>
      </c>
      <c r="I18" s="79">
        <v>2.8022999999999999E-2</v>
      </c>
      <c r="J18" s="8"/>
      <c r="K18" s="79">
        <v>0.32906800000000003</v>
      </c>
      <c r="L18" s="79">
        <v>0.231491</v>
      </c>
      <c r="M18" s="79">
        <v>0.10565099999999999</v>
      </c>
      <c r="N18" s="79">
        <v>5.8352000000000001E-2</v>
      </c>
      <c r="O18" s="79">
        <v>5.4080999999999997E-2</v>
      </c>
      <c r="P18" s="79">
        <v>1.9102000000000001E-2</v>
      </c>
      <c r="Q18" s="79">
        <v>1.4215999999999999E-2</v>
      </c>
      <c r="R18" s="79">
        <v>1.4215999999999999E-2</v>
      </c>
      <c r="S18" s="8"/>
      <c r="T18" s="79">
        <v>1.09426</v>
      </c>
      <c r="U18" s="79">
        <v>2.7719499999999999</v>
      </c>
      <c r="V18" s="79">
        <v>6.1143900000000002</v>
      </c>
      <c r="W18" s="79">
        <v>5.3414000000000001</v>
      </c>
      <c r="X18" s="8"/>
      <c r="Y18" s="79">
        <v>2.1352899999999999</v>
      </c>
      <c r="Z18" s="79">
        <v>1.28223</v>
      </c>
      <c r="AA18" s="79">
        <v>0.46410000000000001</v>
      </c>
      <c r="AB18" s="79">
        <v>59.69502</v>
      </c>
      <c r="AC18" s="79">
        <v>68.333839999999995</v>
      </c>
      <c r="AD18" s="79">
        <v>45.157069999999997</v>
      </c>
      <c r="AE18" s="79">
        <v>82.871790000000004</v>
      </c>
      <c r="AF18" s="8"/>
      <c r="AG18" s="79">
        <v>22.649000000000001</v>
      </c>
      <c r="AH18" s="79">
        <v>18.4665</v>
      </c>
      <c r="AI18" s="79">
        <v>17.846900000000002</v>
      </c>
      <c r="AJ18" s="79">
        <v>14.5512</v>
      </c>
      <c r="AK18" s="79">
        <v>40.569499999999998</v>
      </c>
      <c r="AL18" s="79">
        <v>18.259229999999999</v>
      </c>
      <c r="AM18" s="79">
        <v>35.67042</v>
      </c>
      <c r="AN18" s="79">
        <v>24.634370000000001</v>
      </c>
      <c r="AO18" s="79">
        <v>1.1775899999999999</v>
      </c>
      <c r="AP18" s="79">
        <v>0.38453999999999999</v>
      </c>
      <c r="AQ18" s="79">
        <v>1.7051499999999999</v>
      </c>
      <c r="AR18" s="79">
        <v>0.55681000000000003</v>
      </c>
      <c r="AS18" s="79">
        <v>2.87148</v>
      </c>
      <c r="AT18" s="8">
        <f>IF(AND(NOT('Basic Financial Statements'!FV17=""),NOT('Basic Financial Statements'!AI17="")),'Basic Financial Statements'!FV17/'Basic Financial Statements'!AI17,"")</f>
        <v>28.893005052085662</v>
      </c>
      <c r="AU18" s="8">
        <f>IF(AND(NOT('Basic Financial Statements'!FV17=""),NOT('Basic Financial Statements'!CY17="")),'Basic Financial Statements'!FV17/'Basic Financial Statements'!CY17,"")</f>
        <v>1.0721333908455963</v>
      </c>
    </row>
    <row r="19" spans="1:47">
      <c r="A19" s="8" t="str">
        <f t="shared" si="2"/>
        <v>味の素</v>
      </c>
      <c r="B19" s="8" t="str">
        <f t="shared" si="2"/>
        <v>TSE:2802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6256848312879452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3222883644432259E-2</v>
      </c>
      <c r="H19" s="79">
        <v>5.5237000000000001E-2</v>
      </c>
      <c r="I19" s="79">
        <v>5.0208000000000003E-2</v>
      </c>
      <c r="J19" s="8"/>
      <c r="K19" s="79">
        <v>0.33367599999999997</v>
      </c>
      <c r="L19" s="79">
        <v>0.233212</v>
      </c>
      <c r="M19" s="79">
        <v>0.10242999999999999</v>
      </c>
      <c r="N19" s="79">
        <v>6.1173999999999999E-2</v>
      </c>
      <c r="O19" s="79">
        <v>5.7444000000000002E-2</v>
      </c>
      <c r="P19" s="79">
        <v>2.9704999999999999E-2</v>
      </c>
      <c r="Q19" s="79">
        <v>2.5170999999999999E-2</v>
      </c>
      <c r="R19" s="79">
        <v>2.5170999999999999E-2</v>
      </c>
      <c r="S19" s="8"/>
      <c r="T19" s="79">
        <v>1.1184099999999999</v>
      </c>
      <c r="U19" s="79">
        <v>3.01966</v>
      </c>
      <c r="V19" s="79">
        <v>6.2128500000000004</v>
      </c>
      <c r="W19" s="79">
        <v>5.7048199999999998</v>
      </c>
      <c r="X19" s="8"/>
      <c r="Y19" s="79">
        <v>2.3652500000000001</v>
      </c>
      <c r="Z19" s="79">
        <v>1.54135</v>
      </c>
      <c r="AA19" s="79">
        <v>0.51624000000000003</v>
      </c>
      <c r="AB19" s="79">
        <v>58.748939999999997</v>
      </c>
      <c r="AC19" s="79">
        <v>63.980849999999997</v>
      </c>
      <c r="AD19" s="79">
        <v>46.609409999999997</v>
      </c>
      <c r="AE19" s="79">
        <v>76.12039</v>
      </c>
      <c r="AF19" s="8"/>
      <c r="AG19" s="79">
        <v>20.113399999999999</v>
      </c>
      <c r="AH19" s="79">
        <v>16.7454</v>
      </c>
      <c r="AI19" s="79">
        <v>16.8034</v>
      </c>
      <c r="AJ19" s="79">
        <v>13.989599999999999</v>
      </c>
      <c r="AK19" s="79">
        <v>39.643599999999999</v>
      </c>
      <c r="AL19" s="79">
        <v>28.432379999999998</v>
      </c>
      <c r="AM19" s="79">
        <v>50.698770000000003</v>
      </c>
      <c r="AN19" s="79">
        <v>34.045490000000001</v>
      </c>
      <c r="AO19" s="79">
        <v>1.05732</v>
      </c>
      <c r="AP19" s="79" t="s">
        <v>1193</v>
      </c>
      <c r="AQ19" s="79">
        <v>1.5745100000000001</v>
      </c>
      <c r="AR19" s="79" t="s">
        <v>1193</v>
      </c>
      <c r="AS19" s="79">
        <v>3.0301499999999999</v>
      </c>
      <c r="AT19" s="8">
        <f>IF(AND(NOT('Basic Financial Statements'!FV18=""),NOT('Basic Financial Statements'!AI18="")),'Basic Financial Statements'!FV18/'Basic Financial Statements'!AI18,"")</f>
        <v>16.863784390243904</v>
      </c>
      <c r="AU19" s="8">
        <f>IF(AND(NOT('Basic Financial Statements'!FV18=""),NOT('Basic Financial Statements'!CY18="")),'Basic Financial Statements'!FV18/'Basic Financial Statements'!CY18,"")</f>
        <v>0.99473399803680096</v>
      </c>
    </row>
    <row r="20" spans="1:47">
      <c r="A20" s="8" t="str">
        <f t="shared" si="2"/>
        <v>味の素</v>
      </c>
      <c r="B20" s="8" t="str">
        <f t="shared" si="2"/>
        <v>TSE:2802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9356511341818139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3759528161970131E-2</v>
      </c>
      <c r="H20" s="79">
        <v>5.8226E-2</v>
      </c>
      <c r="I20" s="79">
        <v>6.8812999999999999E-2</v>
      </c>
      <c r="J20" s="8"/>
      <c r="K20" s="79">
        <v>0.33724500000000002</v>
      </c>
      <c r="L20" s="79">
        <v>0.23508299999999999</v>
      </c>
      <c r="M20" s="79">
        <v>0.100897</v>
      </c>
      <c r="N20" s="79">
        <v>6.4384999999999998E-2</v>
      </c>
      <c r="O20" s="79">
        <v>6.0623999999999997E-2</v>
      </c>
      <c r="P20" s="79">
        <v>3.9736E-2</v>
      </c>
      <c r="Q20" s="79">
        <v>3.4873000000000001E-2</v>
      </c>
      <c r="R20" s="79">
        <v>3.4873000000000001E-2</v>
      </c>
      <c r="S20" s="8"/>
      <c r="T20" s="79">
        <v>1.10124</v>
      </c>
      <c r="U20" s="79">
        <v>3.0829499999999999</v>
      </c>
      <c r="V20" s="79">
        <v>5.9864800000000002</v>
      </c>
      <c r="W20" s="79">
        <v>5.6086</v>
      </c>
      <c r="X20" s="8"/>
      <c r="Y20" s="79">
        <v>2.2650399999999999</v>
      </c>
      <c r="Z20" s="79">
        <v>1.48715</v>
      </c>
      <c r="AA20" s="79">
        <v>0.38968000000000003</v>
      </c>
      <c r="AB20" s="79">
        <v>61.137740000000001</v>
      </c>
      <c r="AC20" s="79">
        <v>65.256699999999995</v>
      </c>
      <c r="AD20" s="79">
        <v>49.137329999999999</v>
      </c>
      <c r="AE20" s="79">
        <v>77.257109999999997</v>
      </c>
      <c r="AF20" s="8"/>
      <c r="AG20" s="79">
        <v>19.538699999999999</v>
      </c>
      <c r="AH20" s="79">
        <v>16.345099999999999</v>
      </c>
      <c r="AI20" s="79">
        <v>16.1248</v>
      </c>
      <c r="AJ20" s="79">
        <v>13.4892</v>
      </c>
      <c r="AK20" s="79">
        <v>40.735999999999997</v>
      </c>
      <c r="AL20" s="79">
        <v>33.496079999999999</v>
      </c>
      <c r="AM20" s="79">
        <v>55.748040000000003</v>
      </c>
      <c r="AN20" s="79">
        <v>34.796950000000002</v>
      </c>
      <c r="AO20" s="79">
        <v>1.05155</v>
      </c>
      <c r="AP20" s="79" t="s">
        <v>1193</v>
      </c>
      <c r="AQ20" s="79">
        <v>1.68468</v>
      </c>
      <c r="AR20" s="79" t="s">
        <v>1193</v>
      </c>
      <c r="AS20" s="79">
        <v>3.0560800000000001</v>
      </c>
      <c r="AT20" s="8">
        <f>IF(AND(NOT('Basic Financial Statements'!FV19=""),NOT('Basic Financial Statements'!AI19="")),'Basic Financial Statements'!FV19/'Basic Financial Statements'!AI19,"")</f>
        <v>14.763624342854742</v>
      </c>
      <c r="AU20" s="8">
        <f>IF(AND(NOT('Basic Financial Statements'!FV19=""),NOT('Basic Financial Statements'!CY19="")),'Basic Financial Statements'!FV19/'Basic Financial Statements'!CY19,"")</f>
        <v>1.1603352694474272</v>
      </c>
    </row>
    <row r="21" spans="1:47">
      <c r="A21" s="8" t="str">
        <f t="shared" si="2"/>
        <v>味の素</v>
      </c>
      <c r="B21" s="8" t="str">
        <f t="shared" si="2"/>
        <v>TSE:2802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7739462481233997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0342699509045602E-2</v>
      </c>
      <c r="H21" s="79">
        <v>5.6138E-2</v>
      </c>
      <c r="I21" s="79">
        <v>7.7979999999999994E-2</v>
      </c>
      <c r="J21" s="8"/>
      <c r="K21" s="79">
        <v>0.32780799999999999</v>
      </c>
      <c r="L21" s="79">
        <v>0.22880800000000001</v>
      </c>
      <c r="M21" s="79">
        <v>9.8905000000000007E-2</v>
      </c>
      <c r="N21" s="79">
        <v>6.2687000000000007E-2</v>
      </c>
      <c r="O21" s="79">
        <v>6.0755999999999998E-2</v>
      </c>
      <c r="P21" s="79">
        <v>4.6990999999999998E-2</v>
      </c>
      <c r="Q21" s="79">
        <v>4.1258000000000003E-2</v>
      </c>
      <c r="R21" s="79">
        <v>4.1258000000000003E-2</v>
      </c>
      <c r="S21" s="8"/>
      <c r="T21" s="79">
        <v>1.07131</v>
      </c>
      <c r="U21" s="79">
        <v>3.1691600000000002</v>
      </c>
      <c r="V21" s="79">
        <v>5.8293900000000001</v>
      </c>
      <c r="W21" s="79">
        <v>5.1263199999999998</v>
      </c>
      <c r="X21" s="8"/>
      <c r="Y21" s="79">
        <v>2.2934600000000001</v>
      </c>
      <c r="Z21" s="79">
        <v>1.50031</v>
      </c>
      <c r="AA21" s="79">
        <v>0.34633000000000003</v>
      </c>
      <c r="AB21" s="79">
        <v>62.61356</v>
      </c>
      <c r="AC21" s="79">
        <v>71.200919999999996</v>
      </c>
      <c r="AD21" s="79">
        <v>50.596670000000003</v>
      </c>
      <c r="AE21" s="79">
        <v>83.21781</v>
      </c>
      <c r="AF21" s="8"/>
      <c r="AG21" s="79">
        <v>16.944900000000001</v>
      </c>
      <c r="AH21" s="79">
        <v>14.489599999999999</v>
      </c>
      <c r="AI21" s="79">
        <v>11.7728</v>
      </c>
      <c r="AJ21" s="79">
        <v>10.067</v>
      </c>
      <c r="AK21" s="79">
        <v>36.641500000000001</v>
      </c>
      <c r="AL21" s="79">
        <v>36.889180000000003</v>
      </c>
      <c r="AM21" s="79">
        <v>60.052300000000002</v>
      </c>
      <c r="AN21" s="79">
        <v>28.622479999999999</v>
      </c>
      <c r="AO21" s="79">
        <v>1.0107699999999999</v>
      </c>
      <c r="AP21" s="79" t="s">
        <v>1193</v>
      </c>
      <c r="AQ21" s="79">
        <v>2.1206800000000001</v>
      </c>
      <c r="AR21" s="79" t="s">
        <v>1193</v>
      </c>
      <c r="AS21" s="79">
        <v>3.4093900000000001</v>
      </c>
      <c r="AT21" s="8">
        <f>IF(AND(NOT('Basic Financial Statements'!FV20=""),NOT('Basic Financial Statements'!AI20="")),'Basic Financial Statements'!FV20/'Basic Financial Statements'!AI20,"")</f>
        <v>15.134684412923132</v>
      </c>
      <c r="AU21" s="8">
        <f>IF(AND(NOT('Basic Financial Statements'!FV20=""),NOT('Basic Financial Statements'!CY20="")),'Basic Financial Statements'!FV20/'Basic Financial Statements'!CY20,"")</f>
        <v>1.3125491907279703</v>
      </c>
    </row>
    <row r="22" spans="1:47">
      <c r="A22" s="8" t="str">
        <f t="shared" si="2"/>
        <v>味の素</v>
      </c>
      <c r="B22" s="8" t="str">
        <f t="shared" si="2"/>
        <v>TSE:2802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6.0221920856136167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6010082481790941E-2</v>
      </c>
      <c r="H22" s="79">
        <v>4.8577000000000002E-2</v>
      </c>
      <c r="I22" s="79">
        <v>6.9347000000000006E-2</v>
      </c>
      <c r="J22" s="8"/>
      <c r="K22" s="79">
        <v>0.358848</v>
      </c>
      <c r="L22" s="79">
        <v>0.252137</v>
      </c>
      <c r="M22" s="79">
        <v>0.110843</v>
      </c>
      <c r="N22" s="79">
        <v>6.4697000000000005E-2</v>
      </c>
      <c r="O22" s="79">
        <v>6.3093999999999997E-2</v>
      </c>
      <c r="P22" s="79">
        <v>5.0667999999999998E-2</v>
      </c>
      <c r="Q22" s="79">
        <v>4.3168999999999999E-2</v>
      </c>
      <c r="R22" s="79">
        <v>4.3168999999999999E-2</v>
      </c>
      <c r="S22" s="8"/>
      <c r="T22" s="79">
        <v>0.90807000000000004</v>
      </c>
      <c r="U22" s="79">
        <v>2.7901500000000001</v>
      </c>
      <c r="V22" s="79">
        <v>5.0167000000000002</v>
      </c>
      <c r="W22" s="79">
        <v>3.9313799999999999</v>
      </c>
      <c r="X22" s="8"/>
      <c r="Y22" s="79">
        <v>2.3765900000000002</v>
      </c>
      <c r="Z22" s="79">
        <v>1.4408799999999999</v>
      </c>
      <c r="AA22" s="79">
        <v>0.27395000000000003</v>
      </c>
      <c r="AB22" s="79">
        <v>72.756910000000005</v>
      </c>
      <c r="AC22" s="79">
        <v>92.842500000000001</v>
      </c>
      <c r="AD22" s="79">
        <v>60.979460000000003</v>
      </c>
      <c r="AE22" s="79">
        <v>104.61995</v>
      </c>
      <c r="AF22" s="8"/>
      <c r="AG22" s="79">
        <v>21.392199999999999</v>
      </c>
      <c r="AH22" s="79">
        <v>17.622399999999999</v>
      </c>
      <c r="AI22" s="79">
        <v>15.8347</v>
      </c>
      <c r="AJ22" s="79">
        <v>13.0442</v>
      </c>
      <c r="AK22" s="79">
        <v>39.588000000000001</v>
      </c>
      <c r="AL22" s="79">
        <v>30.781500000000001</v>
      </c>
      <c r="AM22" s="79">
        <v>54.076279999999997</v>
      </c>
      <c r="AN22" s="79">
        <v>30.521159999999998</v>
      </c>
      <c r="AO22" s="79">
        <v>1.2839</v>
      </c>
      <c r="AP22" s="79">
        <v>7.6170000000000002E-2</v>
      </c>
      <c r="AQ22" s="79">
        <v>2.2747700000000002</v>
      </c>
      <c r="AR22" s="79">
        <v>0.13496</v>
      </c>
      <c r="AS22" s="79">
        <v>3.2943899999999999</v>
      </c>
      <c r="AT22" s="8">
        <f>IF(AND(NOT('Basic Financial Statements'!FV21=""),NOT('Basic Financial Statements'!AI21="")),'Basic Financial Statements'!FV21/'Basic Financial Statements'!AI21,"")</f>
        <v>17.738782289713114</v>
      </c>
      <c r="AU22" s="8">
        <f>IF(AND(NOT('Basic Financial Statements'!FV21=""),NOT('Basic Financial Statements'!CY21="")),'Basic Financial Statements'!FV21/'Basic Financial Statements'!CY21,"")</f>
        <v>1.4876675637684182</v>
      </c>
    </row>
    <row r="23" spans="1:47">
      <c r="A23" s="8" t="str">
        <f t="shared" si="2"/>
        <v>味の素</v>
      </c>
      <c r="B23" s="8" t="str">
        <f t="shared" si="2"/>
        <v>TSE:2802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6935408268491606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719312748749329E-2</v>
      </c>
      <c r="H23" s="79">
        <v>5.3104999999999999E-2</v>
      </c>
      <c r="I23" s="79">
        <v>7.3306999999999997E-2</v>
      </c>
      <c r="J23" s="8"/>
      <c r="K23" s="79">
        <v>0.34483399999999997</v>
      </c>
      <c r="L23" s="79">
        <v>0.22713800000000001</v>
      </c>
      <c r="M23" s="79">
        <v>0.119306</v>
      </c>
      <c r="N23" s="79">
        <v>7.6215000000000005E-2</v>
      </c>
      <c r="O23" s="79">
        <v>7.4028999999999998E-2</v>
      </c>
      <c r="P23" s="79">
        <v>5.5010000000000003E-2</v>
      </c>
      <c r="Q23" s="79">
        <v>4.6188E-2</v>
      </c>
      <c r="R23" s="79">
        <v>4.6188E-2</v>
      </c>
      <c r="S23" s="8"/>
      <c r="T23" s="79">
        <v>0.8579</v>
      </c>
      <c r="U23" s="79">
        <v>2.71095</v>
      </c>
      <c r="V23" s="79">
        <v>5.0277599999999998</v>
      </c>
      <c r="W23" s="79">
        <v>3.79915</v>
      </c>
      <c r="X23" s="8"/>
      <c r="Y23" s="79">
        <v>1.6952799999999999</v>
      </c>
      <c r="Z23" s="79">
        <v>1.03346</v>
      </c>
      <c r="AA23" s="79">
        <v>0.30469000000000002</v>
      </c>
      <c r="AB23" s="79">
        <v>72.596680000000006</v>
      </c>
      <c r="AC23" s="79">
        <v>96.074209999999994</v>
      </c>
      <c r="AD23" s="79">
        <v>58.859900000000003</v>
      </c>
      <c r="AE23" s="79">
        <v>109.81098</v>
      </c>
      <c r="AF23" s="8"/>
      <c r="AG23" s="79">
        <v>28.2471</v>
      </c>
      <c r="AH23" s="79">
        <v>22.025500000000001</v>
      </c>
      <c r="AI23" s="79">
        <v>9.9726999999999997</v>
      </c>
      <c r="AJ23" s="79">
        <v>7.7760999999999996</v>
      </c>
      <c r="AK23" s="79">
        <v>40.762099999999997</v>
      </c>
      <c r="AL23" s="79">
        <v>34.822429999999997</v>
      </c>
      <c r="AM23" s="79">
        <v>56.120089999999998</v>
      </c>
      <c r="AN23" s="79">
        <v>35.065890000000003</v>
      </c>
      <c r="AO23" s="79">
        <v>1.7486999999999999</v>
      </c>
      <c r="AP23" s="79">
        <v>0.34232000000000001</v>
      </c>
      <c r="AQ23" s="79">
        <v>2.7986599999999999</v>
      </c>
      <c r="AR23" s="79">
        <v>0.54786000000000001</v>
      </c>
      <c r="AS23" s="79">
        <v>3.17055</v>
      </c>
      <c r="AT23" s="8">
        <f>IF(AND(NOT('Basic Financial Statements'!FV22=""),NOT('Basic Financial Statements'!AI22="")),'Basic Financial Statements'!FV22/'Basic Financial Statements'!AI22,"")</f>
        <v>28.156836115033858</v>
      </c>
      <c r="AU23" s="8">
        <f>IF(AND(NOT('Basic Financial Statements'!FV22=""),NOT('Basic Financial Statements'!CY22="")),'Basic Financial Statements'!FV22/'Basic Financial Statements'!CY22,"")</f>
        <v>2.3286186011574506</v>
      </c>
    </row>
    <row r="24" spans="1:47">
      <c r="A24" s="8" t="str">
        <f t="shared" si="2"/>
        <v>味の素</v>
      </c>
      <c r="B24" s="8" t="str">
        <f t="shared" si="2"/>
        <v>TSE:2802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612880476692318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8188801097859955E-2</v>
      </c>
      <c r="H24" s="79">
        <v>5.9501999999999999E-2</v>
      </c>
      <c r="I24" s="79">
        <v>9.8300999999999999E-2</v>
      </c>
      <c r="J24" s="8"/>
      <c r="K24" s="79">
        <v>0.35170400000000002</v>
      </c>
      <c r="L24" s="79">
        <v>0.2311</v>
      </c>
      <c r="M24" s="79">
        <v>0.12568399999999999</v>
      </c>
      <c r="N24" s="79">
        <v>8.2749000000000003E-2</v>
      </c>
      <c r="O24" s="79">
        <v>7.6768000000000003E-2</v>
      </c>
      <c r="P24" s="79">
        <v>6.1780000000000002E-2</v>
      </c>
      <c r="Q24" s="79">
        <v>5.3619E-2</v>
      </c>
      <c r="R24" s="79">
        <v>5.3619E-2</v>
      </c>
      <c r="S24" s="8"/>
      <c r="T24" s="79">
        <v>0.94186999999999999</v>
      </c>
      <c r="U24" s="79">
        <v>3.0825900000000002</v>
      </c>
      <c r="V24" s="79">
        <v>6.2035099999999996</v>
      </c>
      <c r="W24" s="79">
        <v>4.2256</v>
      </c>
      <c r="X24" s="8"/>
      <c r="Y24" s="79">
        <v>2.6856900000000001</v>
      </c>
      <c r="Z24" s="79">
        <v>1.72617</v>
      </c>
      <c r="AA24" s="79">
        <v>0.53779999999999994</v>
      </c>
      <c r="AB24" s="79">
        <v>58.998829999999998</v>
      </c>
      <c r="AC24" s="79">
        <v>86.614630000000005</v>
      </c>
      <c r="AD24" s="79">
        <v>48.997520000000002</v>
      </c>
      <c r="AE24" s="79">
        <v>96.615949999999998</v>
      </c>
      <c r="AF24" s="8"/>
      <c r="AG24" s="79">
        <v>37.749499999999998</v>
      </c>
      <c r="AH24" s="79">
        <v>27.404399999999999</v>
      </c>
      <c r="AI24" s="79">
        <v>35.215400000000002</v>
      </c>
      <c r="AJ24" s="79">
        <v>25.564800000000002</v>
      </c>
      <c r="AK24" s="79">
        <v>44.880699999999997</v>
      </c>
      <c r="AL24" s="79">
        <v>40.126049999999999</v>
      </c>
      <c r="AM24" s="79">
        <v>65.693700000000007</v>
      </c>
      <c r="AN24" s="79">
        <v>43.042310000000001</v>
      </c>
      <c r="AO24" s="79">
        <v>1.7634000000000001</v>
      </c>
      <c r="AP24" s="79">
        <v>0.27914</v>
      </c>
      <c r="AQ24" s="79">
        <v>2.6914099999999999</v>
      </c>
      <c r="AR24" s="79">
        <v>0.42604999999999998</v>
      </c>
      <c r="AS24" s="79">
        <v>3.8689300000000002</v>
      </c>
      <c r="AT24" s="8">
        <f>IF(AND(NOT('Basic Financial Statements'!FV23=""),NOT('Basic Financial Statements'!AI23="")),'Basic Financial Statements'!FV23/'Basic Financial Statements'!AI23,"")</f>
        <v>19.774966855466086</v>
      </c>
      <c r="AU24" s="8">
        <f>IF(AND(NOT('Basic Financial Statements'!FV23=""),NOT('Basic Financial Statements'!CY23="")),'Basic Financial Statements'!FV23/'Basic Financial Statements'!CY23,"")</f>
        <v>2.3210590400258875</v>
      </c>
    </row>
    <row r="25" spans="1:47">
      <c r="A25" s="8" t="str">
        <f t="shared" si="2"/>
        <v>味の素</v>
      </c>
      <c r="B25" s="8" t="str">
        <f t="shared" si="2"/>
        <v>TSE:2802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8378403509033736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9718198999069783E-2</v>
      </c>
      <c r="H25" s="79">
        <v>5.3537000000000001E-2</v>
      </c>
      <c r="I25" s="79">
        <v>8.5550000000000001E-2</v>
      </c>
      <c r="J25" s="8"/>
      <c r="K25" s="79">
        <v>0.35467300000000002</v>
      </c>
      <c r="L25" s="79">
        <v>0.243372</v>
      </c>
      <c r="M25" s="79">
        <v>0.12027400000000001</v>
      </c>
      <c r="N25" s="79">
        <v>7.7868000000000007E-2</v>
      </c>
      <c r="O25" s="79">
        <v>7.7868000000000007E-2</v>
      </c>
      <c r="P25" s="79">
        <v>5.9535999999999999E-2</v>
      </c>
      <c r="Q25" s="79">
        <v>4.863E-2</v>
      </c>
      <c r="R25" s="79">
        <v>4.863E-2</v>
      </c>
      <c r="S25" s="8"/>
      <c r="T25" s="79">
        <v>0.83509</v>
      </c>
      <c r="U25" s="79">
        <v>2.79922</v>
      </c>
      <c r="V25" s="79">
        <v>5.9437800000000003</v>
      </c>
      <c r="W25" s="79">
        <v>4.03538</v>
      </c>
      <c r="X25" s="8"/>
      <c r="Y25" s="79">
        <v>2.1988400000000001</v>
      </c>
      <c r="Z25" s="79">
        <v>1.45682</v>
      </c>
      <c r="AA25" s="79">
        <v>0.41760000000000003</v>
      </c>
      <c r="AB25" s="79">
        <v>61.408700000000003</v>
      </c>
      <c r="AC25" s="79">
        <v>90.449920000000006</v>
      </c>
      <c r="AD25" s="79">
        <v>66.20881</v>
      </c>
      <c r="AE25" s="79">
        <v>85.649810000000002</v>
      </c>
      <c r="AF25" s="8"/>
      <c r="AG25" s="79">
        <v>48.365200000000002</v>
      </c>
      <c r="AH25" s="79">
        <v>32.598700000000001</v>
      </c>
      <c r="AI25" s="79">
        <v>43.285800000000002</v>
      </c>
      <c r="AJ25" s="79">
        <v>29.1752</v>
      </c>
      <c r="AK25" s="79">
        <v>48.843000000000004</v>
      </c>
      <c r="AL25" s="79">
        <v>33.558450000000001</v>
      </c>
      <c r="AM25" s="79">
        <v>51.833730000000003</v>
      </c>
      <c r="AN25" s="79">
        <v>29.6951</v>
      </c>
      <c r="AO25" s="79">
        <v>2.5452499999999998</v>
      </c>
      <c r="AP25" s="79">
        <v>1.12801</v>
      </c>
      <c r="AQ25" s="79">
        <v>4.4428099999999997</v>
      </c>
      <c r="AR25" s="79">
        <v>1.9689700000000001</v>
      </c>
      <c r="AS25" s="79">
        <v>3.1268400000000001</v>
      </c>
      <c r="AT25" s="8">
        <f>IF(AND(NOT('Basic Financial Statements'!FV24=""),NOT('Basic Financial Statements'!AI24="")),'Basic Financial Statements'!FV24/'Basic Financial Statements'!AI24,"")</f>
        <v>19.242441766308531</v>
      </c>
      <c r="AU25" s="8">
        <f>IF(AND(NOT('Basic Financial Statements'!FV24=""),NOT('Basic Financial Statements'!CY24="")),'Basic Financial Statements'!FV24/'Basic Financial Statements'!CY24,"")</f>
        <v>2.0283531502397314</v>
      </c>
    </row>
    <row r="26" spans="1:47">
      <c r="A26" s="8" t="str">
        <f t="shared" si="2"/>
        <v>味の素</v>
      </c>
      <c r="B26" s="8" t="str">
        <f t="shared" si="2"/>
        <v>TSE:2802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1239396476323186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9561881926422677E-2</v>
      </c>
      <c r="H26" s="79">
        <v>5.5926999999999998E-2</v>
      </c>
      <c r="I26" s="79">
        <v>9.6585000000000004E-2</v>
      </c>
      <c r="J26" s="8"/>
      <c r="K26" s="79">
        <v>0.345528</v>
      </c>
      <c r="L26" s="79">
        <v>0.240178</v>
      </c>
      <c r="M26" s="79">
        <v>0.12599099999999999</v>
      </c>
      <c r="N26" s="79">
        <v>8.097E-2</v>
      </c>
      <c r="O26" s="79">
        <v>8.097E-2</v>
      </c>
      <c r="P26" s="79">
        <v>5.9806999999999999E-2</v>
      </c>
      <c r="Q26" s="79">
        <v>5.2808000000000001E-2</v>
      </c>
      <c r="R26" s="79">
        <v>5.2808000000000001E-2</v>
      </c>
      <c r="S26" s="8"/>
      <c r="T26" s="79">
        <v>0.82869000000000004</v>
      </c>
      <c r="U26" s="79">
        <v>2.8539300000000001</v>
      </c>
      <c r="V26" s="79">
        <v>5.9477200000000003</v>
      </c>
      <c r="W26" s="79">
        <v>4.2669600000000001</v>
      </c>
      <c r="X26" s="8"/>
      <c r="Y26" s="79">
        <v>2.1556199999999999</v>
      </c>
      <c r="Z26" s="79">
        <v>1.4148000000000001</v>
      </c>
      <c r="AA26" s="79">
        <v>0.45191999999999999</v>
      </c>
      <c r="AB26" s="79">
        <v>61.367820000000002</v>
      </c>
      <c r="AC26" s="79">
        <v>85.540670000000006</v>
      </c>
      <c r="AD26" s="79">
        <v>82.275379999999998</v>
      </c>
      <c r="AE26" s="79">
        <v>64.633110000000002</v>
      </c>
      <c r="AF26" s="8"/>
      <c r="AG26" s="79">
        <v>46.669600000000003</v>
      </c>
      <c r="AH26" s="79">
        <v>31.819500000000001</v>
      </c>
      <c r="AI26" s="79">
        <v>42.982799999999997</v>
      </c>
      <c r="AJ26" s="79">
        <v>29.305800000000001</v>
      </c>
      <c r="AK26" s="79">
        <v>49.465800000000002</v>
      </c>
      <c r="AL26" s="79">
        <v>30.61571</v>
      </c>
      <c r="AM26" s="79">
        <v>47.638399999999997</v>
      </c>
      <c r="AN26" s="79">
        <v>24.38823</v>
      </c>
      <c r="AO26" s="79">
        <v>2.3204899999999999</v>
      </c>
      <c r="AP26" s="79">
        <v>1.0240899999999999</v>
      </c>
      <c r="AQ26" s="79">
        <v>4.5326899999999997</v>
      </c>
      <c r="AR26" s="79">
        <v>2.0003899999999999</v>
      </c>
      <c r="AS26" s="79">
        <v>2.9715799999999999</v>
      </c>
      <c r="AT26" s="8">
        <f>IF(AND(NOT('Basic Financial Statements'!FV25=""),NOT('Basic Financial Statements'!AI25="")),'Basic Financial Statements'!FV25/'Basic Financial Statements'!AI25,"")</f>
        <v>15.89155183236179</v>
      </c>
      <c r="AU26" s="8">
        <f>IF(AND(NOT('Basic Financial Statements'!FV25=""),NOT('Basic Financial Statements'!CY25="")),'Basic Financial Statements'!FV25/'Basic Financial Statements'!CY25,"")</f>
        <v>1.7042704239646422</v>
      </c>
    </row>
    <row r="27" spans="1:47">
      <c r="A27" s="8" t="str">
        <f t="shared" si="2"/>
        <v>味の素</v>
      </c>
      <c r="B27" s="8" t="str">
        <f t="shared" si="2"/>
        <v>TSE:2802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811082487388854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7665079752373277E-2</v>
      </c>
      <c r="H27" s="79">
        <v>5.4419000000000002E-2</v>
      </c>
      <c r="I27" s="79">
        <v>4.3409999999999997E-2</v>
      </c>
      <c r="J27" s="8"/>
      <c r="K27" s="79">
        <v>0.35085100000000002</v>
      </c>
      <c r="L27" s="79">
        <v>0.24355399999999999</v>
      </c>
      <c r="M27" s="79">
        <v>0.126614</v>
      </c>
      <c r="N27" s="79">
        <v>8.0063999999999996E-2</v>
      </c>
      <c r="O27" s="79">
        <v>8.0063999999999996E-2</v>
      </c>
      <c r="P27" s="79">
        <v>3.2356000000000003E-2</v>
      </c>
      <c r="Q27" s="79">
        <v>2.6339999999999999E-2</v>
      </c>
      <c r="R27" s="79">
        <v>2.4101999999999998E-2</v>
      </c>
      <c r="S27" s="8"/>
      <c r="T27" s="79">
        <v>0.79971000000000003</v>
      </c>
      <c r="U27" s="79">
        <v>2.69739</v>
      </c>
      <c r="V27" s="79">
        <v>5.7154299999999996</v>
      </c>
      <c r="W27" s="79">
        <v>3.9656500000000001</v>
      </c>
      <c r="X27" s="8"/>
      <c r="Y27" s="79">
        <v>2.1250900000000001</v>
      </c>
      <c r="Z27" s="79">
        <v>1.2800499999999999</v>
      </c>
      <c r="AA27" s="79">
        <v>0.44307000000000002</v>
      </c>
      <c r="AB27" s="79">
        <v>63.86186</v>
      </c>
      <c r="AC27" s="79">
        <v>92.040229999999994</v>
      </c>
      <c r="AD27" s="79">
        <v>91.820499999999996</v>
      </c>
      <c r="AE27" s="79">
        <v>64.081590000000006</v>
      </c>
      <c r="AF27" s="8"/>
      <c r="AG27" s="79">
        <v>48.211799999999997</v>
      </c>
      <c r="AH27" s="79">
        <v>32.529000000000003</v>
      </c>
      <c r="AI27" s="79">
        <v>44.701700000000002</v>
      </c>
      <c r="AJ27" s="79">
        <v>30.160699999999999</v>
      </c>
      <c r="AK27" s="79">
        <v>50.787300000000002</v>
      </c>
      <c r="AL27" s="79">
        <v>26.930489999999999</v>
      </c>
      <c r="AM27" s="79">
        <v>42.58831</v>
      </c>
      <c r="AN27" s="79">
        <v>21.65006</v>
      </c>
      <c r="AO27" s="79">
        <v>2.31664</v>
      </c>
      <c r="AP27" s="79">
        <v>1.2398</v>
      </c>
      <c r="AQ27" s="79">
        <v>4.5571099999999998</v>
      </c>
      <c r="AR27" s="79">
        <v>2.4388399999999999</v>
      </c>
      <c r="AS27" s="79">
        <v>2.78363</v>
      </c>
      <c r="AT27" s="8">
        <f>IF(AND(NOT('Basic Financial Statements'!FV26=""),NOT('Basic Financial Statements'!AI26="")),'Basic Financial Statements'!FV26/'Basic Financial Statements'!AI26,"")</f>
        <v>24.858732536662909</v>
      </c>
      <c r="AU27" s="8">
        <f>IF(AND(NOT('Basic Financial Statements'!FV26=""),NOT('Basic Financial Statements'!CY26="")),'Basic Financial Statements'!FV26/'Basic Financial Statements'!CY26,"")</f>
        <v>1.5880781597037392</v>
      </c>
    </row>
    <row r="28" spans="1:47">
      <c r="A28" s="8" t="str">
        <f>Assumptions!C4</f>
        <v>山崎製パン</v>
      </c>
      <c r="B28" s="8" t="str">
        <f>Assumptions!B4</f>
        <v>TSE:2212</v>
      </c>
      <c r="C28" s="8" t="str">
        <f>'Basic Financial Statements'!C27</f>
        <v>FY2007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3.9606000000000002E-2</v>
      </c>
      <c r="I28" s="79">
        <v>3.0907E-2</v>
      </c>
      <c r="J28" s="8"/>
      <c r="K28" s="79">
        <v>0.35886099999999999</v>
      </c>
      <c r="L28" s="79">
        <v>0.32145299999999999</v>
      </c>
      <c r="M28" s="79">
        <v>6.3756999999999994E-2</v>
      </c>
      <c r="N28" s="79">
        <v>2.8013E-2</v>
      </c>
      <c r="O28" s="79">
        <v>2.6688E-2</v>
      </c>
      <c r="P28" s="79">
        <v>8.4790000000000004E-3</v>
      </c>
      <c r="Q28" s="79">
        <v>8.378E-3</v>
      </c>
      <c r="R28" s="79">
        <v>8.378E-3</v>
      </c>
      <c r="S28" s="8"/>
      <c r="T28" s="79">
        <v>1.4298</v>
      </c>
      <c r="U28" s="79">
        <v>3.0508199999999999</v>
      </c>
      <c r="V28" s="79">
        <v>10.717409999999999</v>
      </c>
      <c r="W28" s="79">
        <v>37.671500000000002</v>
      </c>
      <c r="X28" s="8"/>
      <c r="Y28" s="79">
        <v>0.79386999999999996</v>
      </c>
      <c r="Z28" s="79">
        <v>0.63105999999999995</v>
      </c>
      <c r="AA28" s="79">
        <v>0.21335999999999999</v>
      </c>
      <c r="AB28" s="79">
        <v>34.056690000000003</v>
      </c>
      <c r="AC28" s="79">
        <v>9.6889299999999992</v>
      </c>
      <c r="AD28" s="79">
        <v>46.909799999999997</v>
      </c>
      <c r="AE28" s="79">
        <v>-3.1641900000000001</v>
      </c>
      <c r="AF28" s="8"/>
      <c r="AG28" s="79">
        <v>53.653799999999997</v>
      </c>
      <c r="AH28" s="79">
        <v>34.918599999999998</v>
      </c>
      <c r="AI28" s="79">
        <v>28.151399999999999</v>
      </c>
      <c r="AJ28" s="79">
        <v>18.321300000000001</v>
      </c>
      <c r="AK28" s="79">
        <v>60.777200000000001</v>
      </c>
      <c r="AL28" s="79">
        <v>10.37557</v>
      </c>
      <c r="AM28" s="79">
        <v>24.78632</v>
      </c>
      <c r="AN28" s="79">
        <v>9.6686800000000002</v>
      </c>
      <c r="AO28" s="79">
        <v>2.32578</v>
      </c>
      <c r="AP28" s="79">
        <v>1.49363</v>
      </c>
      <c r="AQ28" s="79">
        <v>5.9622999999999999</v>
      </c>
      <c r="AR28" s="79">
        <v>3.8290299999999999</v>
      </c>
      <c r="AS28" s="79">
        <v>2.3354499999999998</v>
      </c>
      <c r="AT28" s="8">
        <f>IF(AND(NOT('Basic Financial Statements'!FV27=""),NOT('Basic Financial Statements'!AI27="")),'Basic Financial Statements'!FV27/'Basic Financial Statements'!AI27,"")</f>
        <v>36.689665867012351</v>
      </c>
      <c r="AU28" s="8">
        <f>IF(AND(NOT('Basic Financial Statements'!FV27=""),NOT('Basic Financial Statements'!CY27="")),'Basic Financial Statements'!FV27/'Basic Financial Statements'!CY27,"")</f>
        <v>1.1436143194858412</v>
      </c>
    </row>
    <row r="29" spans="1:47">
      <c r="A29" s="8" t="str">
        <f t="shared" ref="A29:B39" si="3">A28</f>
        <v>山崎製パン</v>
      </c>
      <c r="B29" s="8" t="str">
        <f t="shared" si="3"/>
        <v>TSE:2212</v>
      </c>
      <c r="C29" s="8" t="str">
        <f>'Basic Financial Statements'!C28</f>
        <v>FY2008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4.4492636605799621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320483623866507E-2</v>
      </c>
      <c r="H29" s="79">
        <v>4.48E-2</v>
      </c>
      <c r="I29" s="79">
        <v>2.8353E-2</v>
      </c>
      <c r="J29" s="8"/>
      <c r="K29" s="79">
        <v>0.35827799999999999</v>
      </c>
      <c r="L29" s="79">
        <v>0.315334</v>
      </c>
      <c r="M29" s="79">
        <v>7.0357000000000003E-2</v>
      </c>
      <c r="N29" s="79">
        <v>3.2004999999999999E-2</v>
      </c>
      <c r="O29" s="79">
        <v>3.0742999999999999E-2</v>
      </c>
      <c r="P29" s="79">
        <v>7.3689999999999997E-3</v>
      </c>
      <c r="Q29" s="79">
        <v>7.3749999999999996E-3</v>
      </c>
      <c r="R29" s="79">
        <v>7.3749999999999996E-3</v>
      </c>
      <c r="S29" s="8"/>
      <c r="T29" s="79">
        <v>1.40046</v>
      </c>
      <c r="U29" s="79">
        <v>3.02704</v>
      </c>
      <c r="V29" s="79">
        <v>10.357900000000001</v>
      </c>
      <c r="W29" s="79">
        <v>32.501010000000001</v>
      </c>
      <c r="X29" s="8"/>
      <c r="Y29" s="79">
        <v>0.88360000000000005</v>
      </c>
      <c r="Z29" s="79">
        <v>0.71587999999999996</v>
      </c>
      <c r="AA29" s="79">
        <v>0.24054</v>
      </c>
      <c r="AB29" s="79">
        <v>35.335099999999997</v>
      </c>
      <c r="AC29" s="79">
        <v>11.261089999999999</v>
      </c>
      <c r="AD29" s="79">
        <v>48.086179999999999</v>
      </c>
      <c r="AE29" s="79">
        <v>-1.4899899999999999</v>
      </c>
      <c r="AF29" s="8"/>
      <c r="AG29" s="79">
        <v>59.056199999999997</v>
      </c>
      <c r="AH29" s="79">
        <v>37.129100000000001</v>
      </c>
      <c r="AI29" s="79">
        <v>32.0137</v>
      </c>
      <c r="AJ29" s="79">
        <v>20.127300000000002</v>
      </c>
      <c r="AK29" s="79">
        <v>62.348199999999999</v>
      </c>
      <c r="AL29" s="79">
        <v>12.085229999999999</v>
      </c>
      <c r="AM29" s="79">
        <v>27.657139999999998</v>
      </c>
      <c r="AN29" s="79">
        <v>13.62421</v>
      </c>
      <c r="AO29" s="79">
        <v>2.3920699999999999</v>
      </c>
      <c r="AP29" s="79">
        <v>1.1804300000000001</v>
      </c>
      <c r="AQ29" s="79">
        <v>4.8559000000000001</v>
      </c>
      <c r="AR29" s="79">
        <v>2.39628</v>
      </c>
      <c r="AS29" s="79">
        <v>2.2154400000000001</v>
      </c>
      <c r="AT29" s="8">
        <f>IF(AND(NOT('Basic Financial Statements'!FV28=""),NOT('Basic Financial Statements'!AI28="")),'Basic Financial Statements'!FV28/'Basic Financial Statements'!AI28,"")</f>
        <v>50.682975760615179</v>
      </c>
      <c r="AU29" s="8">
        <f>IF(AND(NOT('Basic Financial Statements'!FV28=""),NOT('Basic Financial Statements'!CY28="")),'Basic Financial Statements'!FV28/'Basic Financial Statements'!CY28,"")</f>
        <v>1.4304916888815493</v>
      </c>
    </row>
    <row r="30" spans="1:47">
      <c r="A30" s="8" t="str">
        <f t="shared" si="3"/>
        <v>山崎製パン</v>
      </c>
      <c r="B30" s="8" t="str">
        <f t="shared" si="3"/>
        <v>TSE:2212</v>
      </c>
      <c r="C30" s="8" t="str">
        <f>'Basic Financial Statements'!C29</f>
        <v>FY2009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7878416572726233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2137104020650559E-2</v>
      </c>
      <c r="H30" s="79">
        <v>3.755E-2</v>
      </c>
      <c r="I30" s="79">
        <v>4.0258000000000002E-2</v>
      </c>
      <c r="J30" s="8"/>
      <c r="K30" s="79">
        <v>0.36798399999999998</v>
      </c>
      <c r="L30" s="79">
        <v>0.32868399999999998</v>
      </c>
      <c r="M30" s="79">
        <v>6.7337999999999995E-2</v>
      </c>
      <c r="N30" s="79">
        <v>2.6681E-2</v>
      </c>
      <c r="O30" s="79">
        <v>2.5322999999999998E-2</v>
      </c>
      <c r="P30" s="79">
        <v>8.3870000000000004E-3</v>
      </c>
      <c r="Q30" s="79">
        <v>9.7549999999999998E-3</v>
      </c>
      <c r="R30" s="79">
        <v>9.7549999999999998E-3</v>
      </c>
      <c r="S30" s="8"/>
      <c r="T30" s="79">
        <v>1.4469799999999999</v>
      </c>
      <c r="U30" s="79">
        <v>3.06176</v>
      </c>
      <c r="V30" s="79">
        <v>10.632960000000001</v>
      </c>
      <c r="W30" s="79">
        <v>30.831700000000001</v>
      </c>
      <c r="X30" s="8"/>
      <c r="Y30" s="79">
        <v>0.80708999999999997</v>
      </c>
      <c r="Z30" s="79">
        <v>0.64754</v>
      </c>
      <c r="AA30" s="79">
        <v>0.19159000000000001</v>
      </c>
      <c r="AB30" s="79">
        <v>34.327159999999999</v>
      </c>
      <c r="AC30" s="79">
        <v>11.83841</v>
      </c>
      <c r="AD30" s="79">
        <v>46.300980000000003</v>
      </c>
      <c r="AE30" s="79">
        <v>-0.13542000000000001</v>
      </c>
      <c r="AF30" s="8"/>
      <c r="AG30" s="79">
        <v>60.922800000000002</v>
      </c>
      <c r="AH30" s="79">
        <v>37.858400000000003</v>
      </c>
      <c r="AI30" s="79">
        <v>29.717700000000001</v>
      </c>
      <c r="AJ30" s="79">
        <v>18.466999999999999</v>
      </c>
      <c r="AK30" s="79">
        <v>61.41</v>
      </c>
      <c r="AL30" s="79">
        <v>8.8407599999999995</v>
      </c>
      <c r="AM30" s="79">
        <v>23.508469999999999</v>
      </c>
      <c r="AN30" s="79">
        <v>9.7079199999999997</v>
      </c>
      <c r="AO30" s="79">
        <v>2.4037199999999999</v>
      </c>
      <c r="AP30" s="79">
        <v>1.4849300000000001</v>
      </c>
      <c r="AQ30" s="79">
        <v>5.8207800000000001</v>
      </c>
      <c r="AR30" s="79">
        <v>3.5958800000000002</v>
      </c>
      <c r="AS30" s="79">
        <v>2.3208600000000001</v>
      </c>
      <c r="AT30" s="8">
        <f>IF(AND(NOT('Basic Financial Statements'!FV29=""),NOT('Basic Financial Statements'!AI29="")),'Basic Financial Statements'!FV29/'Basic Financial Statements'!AI29,"")</f>
        <v>32.566421052631583</v>
      </c>
      <c r="AU30" s="8">
        <f>IF(AND(NOT('Basic Financial Statements'!FV29=""),NOT('Basic Financial Statements'!CY29="")),'Basic Financial Statements'!FV29/'Basic Financial Statements'!CY29,"")</f>
        <v>1.113495931442037</v>
      </c>
    </row>
    <row r="31" spans="1:47">
      <c r="A31" s="8" t="str">
        <f t="shared" si="3"/>
        <v>山崎製パン</v>
      </c>
      <c r="B31" s="8" t="str">
        <f t="shared" si="3"/>
        <v>TSE:2212</v>
      </c>
      <c r="C31" s="8" t="str">
        <f>'Basic Financial Statements'!C30</f>
        <v>FY2010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4605966210223461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249767451922037E-2</v>
      </c>
      <c r="H31" s="79">
        <v>4.3739E-2</v>
      </c>
      <c r="I31" s="79">
        <v>5.7193000000000001E-2</v>
      </c>
      <c r="J31" s="8"/>
      <c r="K31" s="79">
        <v>0.370282</v>
      </c>
      <c r="L31" s="79">
        <v>0.32505899999999999</v>
      </c>
      <c r="M31" s="79">
        <v>7.3660000000000003E-2</v>
      </c>
      <c r="N31" s="79">
        <v>3.0373000000000001E-2</v>
      </c>
      <c r="O31" s="79">
        <v>2.9078E-2</v>
      </c>
      <c r="P31" s="79">
        <v>1.5125E-2</v>
      </c>
      <c r="Q31" s="79">
        <v>1.3707E-2</v>
      </c>
      <c r="R31" s="79">
        <v>1.3707E-2</v>
      </c>
      <c r="S31" s="8"/>
      <c r="T31" s="79">
        <v>1.4874099999999999</v>
      </c>
      <c r="U31" s="79">
        <v>3.1320899999999998</v>
      </c>
      <c r="V31" s="79">
        <v>10.617520000000001</v>
      </c>
      <c r="W31" s="79">
        <v>32.1038</v>
      </c>
      <c r="X31" s="8"/>
      <c r="Y31" s="79">
        <v>0.93100000000000005</v>
      </c>
      <c r="Z31" s="79">
        <v>0.76688999999999996</v>
      </c>
      <c r="AA31" s="79">
        <v>0.27062999999999998</v>
      </c>
      <c r="AB31" s="79">
        <v>34.376800000000003</v>
      </c>
      <c r="AC31" s="79">
        <v>11.369020000000001</v>
      </c>
      <c r="AD31" s="79">
        <v>44.35736</v>
      </c>
      <c r="AE31" s="79">
        <v>1.38846</v>
      </c>
      <c r="AF31" s="8"/>
      <c r="AG31" s="79">
        <v>58.902200000000001</v>
      </c>
      <c r="AH31" s="79">
        <v>37.068199999999997</v>
      </c>
      <c r="AI31" s="79">
        <v>31.558</v>
      </c>
      <c r="AJ31" s="79">
        <v>19.86</v>
      </c>
      <c r="AK31" s="79">
        <v>61.285200000000003</v>
      </c>
      <c r="AL31" s="79">
        <v>11.614459999999999</v>
      </c>
      <c r="AM31" s="79">
        <v>29.42126</v>
      </c>
      <c r="AN31" s="79">
        <v>17.832619999999999</v>
      </c>
      <c r="AO31" s="79">
        <v>2.1289699999999998</v>
      </c>
      <c r="AP31" s="79">
        <v>1.00004</v>
      </c>
      <c r="AQ31" s="79">
        <v>3.5124900000000001</v>
      </c>
      <c r="AR31" s="79">
        <v>1.6499299999999999</v>
      </c>
      <c r="AS31" s="79">
        <v>2.37208</v>
      </c>
      <c r="AT31" s="8">
        <f>IF(AND(NOT('Basic Financial Statements'!FV30=""),NOT('Basic Financial Statements'!AI30="")),'Basic Financial Statements'!FV30/'Basic Financial Statements'!AI30,"")</f>
        <v>15.314167877492876</v>
      </c>
      <c r="AU31" s="8">
        <f>IF(AND(NOT('Basic Financial Statements'!FV30=""),NOT('Basic Financial Statements'!CY30="")),'Basic Financial Statements'!FV30/'Basic Financial Statements'!CY30,"")</f>
        <v>0.94440137655983025</v>
      </c>
    </row>
    <row r="32" spans="1:47">
      <c r="A32" s="8" t="str">
        <f t="shared" si="3"/>
        <v>山崎製パン</v>
      </c>
      <c r="B32" s="8" t="str">
        <f t="shared" si="3"/>
        <v>TSE:2212</v>
      </c>
      <c r="C32" s="8" t="str">
        <f>'Basic Financial Statements'!C31</f>
        <v>FY2011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6476749834539373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3911269086924602E-2</v>
      </c>
      <c r="H32" s="79">
        <v>4.6495000000000002E-2</v>
      </c>
      <c r="I32" s="79">
        <v>3.4913E-2</v>
      </c>
      <c r="J32" s="8"/>
      <c r="K32" s="79">
        <v>0.36574000000000001</v>
      </c>
      <c r="L32" s="79">
        <v>0.31808399999999998</v>
      </c>
      <c r="M32" s="79">
        <v>7.528E-2</v>
      </c>
      <c r="N32" s="79">
        <v>3.2031999999999998E-2</v>
      </c>
      <c r="O32" s="79">
        <v>3.0744E-2</v>
      </c>
      <c r="P32" s="79">
        <v>9.4859999999999996E-3</v>
      </c>
      <c r="Q32" s="79">
        <v>8.6009999999999993E-3</v>
      </c>
      <c r="R32" s="79">
        <v>8.6009999999999993E-3</v>
      </c>
      <c r="S32" s="8"/>
      <c r="T32" s="79">
        <v>1.4664200000000001</v>
      </c>
      <c r="U32" s="79">
        <v>3.14791</v>
      </c>
      <c r="V32" s="79">
        <v>10.06869</v>
      </c>
      <c r="W32" s="79">
        <v>31.570599999999999</v>
      </c>
      <c r="X32" s="8"/>
      <c r="Y32" s="79">
        <v>0.92808999999999997</v>
      </c>
      <c r="Z32" s="79">
        <v>0.76844000000000001</v>
      </c>
      <c r="AA32" s="79">
        <v>0.25923000000000002</v>
      </c>
      <c r="AB32" s="79">
        <v>36.250709999999998</v>
      </c>
      <c r="AC32" s="79">
        <v>11.56138</v>
      </c>
      <c r="AD32" s="79">
        <v>45.532290000000003</v>
      </c>
      <c r="AE32" s="79">
        <v>2.2797900000000002</v>
      </c>
      <c r="AF32" s="8"/>
      <c r="AG32" s="79">
        <v>49.886000000000003</v>
      </c>
      <c r="AH32" s="79">
        <v>33.282600000000002</v>
      </c>
      <c r="AI32" s="79">
        <v>23.756699999999999</v>
      </c>
      <c r="AJ32" s="79">
        <v>15.8498</v>
      </c>
      <c r="AK32" s="79">
        <v>60.182400000000001</v>
      </c>
      <c r="AL32" s="79">
        <v>13.827389999999999</v>
      </c>
      <c r="AM32" s="79">
        <v>33.857759999999999</v>
      </c>
      <c r="AN32" s="79">
        <v>20.294119999999999</v>
      </c>
      <c r="AO32" s="79">
        <v>1.7929999999999999</v>
      </c>
      <c r="AP32" s="79">
        <v>0.72946999999999995</v>
      </c>
      <c r="AQ32" s="79">
        <v>2.9913500000000002</v>
      </c>
      <c r="AR32" s="79">
        <v>1.2170099999999999</v>
      </c>
      <c r="AS32" s="79">
        <v>2.4012899999999999</v>
      </c>
      <c r="AT32" s="8">
        <f>IF(AND(NOT('Basic Financial Statements'!FV31=""),NOT('Basic Financial Statements'!AI31="")),'Basic Financial Statements'!FV31/'Basic Financial Statements'!AI31,"")</f>
        <v>25.085573172109843</v>
      </c>
      <c r="AU32" s="8">
        <f>IF(AND(NOT('Basic Financial Statements'!FV31=""),NOT('Basic Financial Statements'!CY31="")),'Basic Financial Statements'!FV31/'Basic Financial Statements'!CY31,"")</f>
        <v>0.95712940390212353</v>
      </c>
    </row>
    <row r="33" spans="1:47">
      <c r="A33" s="8" t="str">
        <f t="shared" si="3"/>
        <v>山崎製パン</v>
      </c>
      <c r="B33" s="8" t="str">
        <f t="shared" si="3"/>
        <v>TSE:2212</v>
      </c>
      <c r="C33" s="8" t="str">
        <f>'Basic Financial Statements'!C32</f>
        <v>FY2012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9630387277580212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8995538033726077E-2</v>
      </c>
      <c r="H33" s="79">
        <v>3.9870000000000003E-2</v>
      </c>
      <c r="I33" s="79">
        <v>4.5559000000000002E-2</v>
      </c>
      <c r="J33" s="8"/>
      <c r="K33" s="79">
        <v>0.36349500000000001</v>
      </c>
      <c r="L33" s="79">
        <v>0.320187</v>
      </c>
      <c r="M33" s="79">
        <v>7.0371000000000003E-2</v>
      </c>
      <c r="N33" s="79">
        <v>2.7303000000000001E-2</v>
      </c>
      <c r="O33" s="79">
        <v>2.6016000000000001E-2</v>
      </c>
      <c r="P33" s="79">
        <v>1.2872E-2</v>
      </c>
      <c r="Q33" s="79">
        <v>1.1339E-2</v>
      </c>
      <c r="R33" s="79">
        <v>1.1339E-2</v>
      </c>
      <c r="S33" s="8"/>
      <c r="T33" s="79">
        <v>1.4756899999999999</v>
      </c>
      <c r="U33" s="79">
        <v>3.22736</v>
      </c>
      <c r="V33" s="79">
        <v>10.039009999999999</v>
      </c>
      <c r="W33" s="79">
        <v>31.277149999999999</v>
      </c>
      <c r="X33" s="8"/>
      <c r="Y33" s="79">
        <v>1.02434</v>
      </c>
      <c r="Z33" s="79">
        <v>0.85148000000000001</v>
      </c>
      <c r="AA33" s="79">
        <v>0.24884999999999999</v>
      </c>
      <c r="AB33" s="79">
        <v>36.457630000000002</v>
      </c>
      <c r="AC33" s="79">
        <v>11.701750000000001</v>
      </c>
      <c r="AD33" s="79">
        <v>44.993479999999998</v>
      </c>
      <c r="AE33" s="79">
        <v>3.1659000000000002</v>
      </c>
      <c r="AF33" s="8"/>
      <c r="AG33" s="79">
        <v>51.1937</v>
      </c>
      <c r="AH33" s="79">
        <v>33.859699999999997</v>
      </c>
      <c r="AI33" s="79">
        <v>25.903400000000001</v>
      </c>
      <c r="AJ33" s="79">
        <v>17.1325</v>
      </c>
      <c r="AK33" s="79">
        <v>59.872900000000001</v>
      </c>
      <c r="AL33" s="79">
        <v>13.852830000000001</v>
      </c>
      <c r="AM33" s="79">
        <v>37.470059999999997</v>
      </c>
      <c r="AN33" s="79">
        <v>18.946840000000002</v>
      </c>
      <c r="AO33" s="79">
        <v>2.01166</v>
      </c>
      <c r="AP33" s="79">
        <v>0.62597999999999998</v>
      </c>
      <c r="AQ33" s="79">
        <v>3.9783499999999998</v>
      </c>
      <c r="AR33" s="79">
        <v>1.2379599999999999</v>
      </c>
      <c r="AS33" s="79">
        <v>2.3910999999999998</v>
      </c>
      <c r="AT33" s="8">
        <f>IF(AND(NOT('Basic Financial Statements'!FV32=""),NOT('Basic Financial Statements'!AI32="")),'Basic Financial Statements'!FV32/'Basic Financial Statements'!AI32,"")</f>
        <v>17.242679466851733</v>
      </c>
      <c r="AU33" s="8">
        <f>IF(AND(NOT('Basic Financial Statements'!FV32=""),NOT('Basic Financial Statements'!CY32="")),'Basic Financial Statements'!FV32/'Basic Financial Statements'!CY32,"")</f>
        <v>0.87362852236107846</v>
      </c>
    </row>
    <row r="34" spans="1:47">
      <c r="A34" s="8" t="str">
        <f t="shared" si="3"/>
        <v>山崎製パン</v>
      </c>
      <c r="B34" s="8" t="str">
        <f t="shared" si="3"/>
        <v>TSE:2212</v>
      </c>
      <c r="C34" s="8" t="str">
        <f>'Basic Financial Statements'!C33</f>
        <v>FY2013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6636450850658026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8653745188926318E-2</v>
      </c>
      <c r="H34" s="79">
        <v>2.6013999999999999E-2</v>
      </c>
      <c r="I34" s="79">
        <v>4.5793E-2</v>
      </c>
      <c r="J34" s="8"/>
      <c r="K34" s="79">
        <v>0.35801100000000002</v>
      </c>
      <c r="L34" s="79">
        <v>0.32353900000000002</v>
      </c>
      <c r="M34" s="79">
        <v>5.9971999999999998E-2</v>
      </c>
      <c r="N34" s="79">
        <v>1.8520999999999999E-2</v>
      </c>
      <c r="O34" s="79">
        <v>1.7121000000000001E-2</v>
      </c>
      <c r="P34" s="79">
        <v>1.264E-2</v>
      </c>
      <c r="Q34" s="79">
        <v>1.1705999999999999E-2</v>
      </c>
      <c r="R34" s="79">
        <v>1.1705999999999999E-2</v>
      </c>
      <c r="S34" s="8"/>
      <c r="T34" s="79">
        <v>1.47566</v>
      </c>
      <c r="U34" s="79">
        <v>3.2842600000000002</v>
      </c>
      <c r="V34" s="79">
        <v>10.0076</v>
      </c>
      <c r="W34" s="79">
        <v>30.300999999999998</v>
      </c>
      <c r="X34" s="8"/>
      <c r="Y34" s="79">
        <v>1.0051399999999999</v>
      </c>
      <c r="Z34" s="79">
        <v>0.82952000000000004</v>
      </c>
      <c r="AA34" s="79">
        <v>0.22025</v>
      </c>
      <c r="AB34" s="79">
        <v>36.472259999999999</v>
      </c>
      <c r="AC34" s="79">
        <v>12.045730000000001</v>
      </c>
      <c r="AD34" s="79">
        <v>43.587569999999999</v>
      </c>
      <c r="AE34" s="79">
        <v>4.9304199999999998</v>
      </c>
      <c r="AF34" s="8"/>
      <c r="AG34" s="79">
        <v>44.689799999999998</v>
      </c>
      <c r="AH34" s="79">
        <v>30.886600000000001</v>
      </c>
      <c r="AI34" s="79">
        <v>20.423400000000001</v>
      </c>
      <c r="AJ34" s="79">
        <v>14.1153</v>
      </c>
      <c r="AK34" s="79">
        <v>58.028799999999997</v>
      </c>
      <c r="AL34" s="79">
        <v>9.8036700000000003</v>
      </c>
      <c r="AM34" s="79">
        <v>34.340629999999997</v>
      </c>
      <c r="AN34" s="79">
        <v>15.93791</v>
      </c>
      <c r="AO34" s="79">
        <v>2.12094</v>
      </c>
      <c r="AP34" s="79">
        <v>0.69959000000000005</v>
      </c>
      <c r="AQ34" s="79">
        <v>4.56989</v>
      </c>
      <c r="AR34" s="79">
        <v>1.5073700000000001</v>
      </c>
      <c r="AS34" s="79">
        <v>2.4127900000000002</v>
      </c>
      <c r="AT34" s="8">
        <f>IF(AND(NOT('Basic Financial Statements'!FV33=""),NOT('Basic Financial Statements'!AI33="")),'Basic Financial Statements'!FV33/'Basic Financial Statements'!AI33,"")</f>
        <v>19.348976294934641</v>
      </c>
      <c r="AU34" s="8">
        <f>IF(AND(NOT('Basic Financial Statements'!FV33=""),NOT('Basic Financial Statements'!CY33="")),'Basic Financial Statements'!FV33/'Basic Financial Statements'!CY33,"")</f>
        <v>0.93495456065343374</v>
      </c>
    </row>
    <row r="35" spans="1:47">
      <c r="A35" s="8" t="str">
        <f t="shared" si="3"/>
        <v>山崎製パン</v>
      </c>
      <c r="B35" s="8" t="str">
        <f t="shared" si="3"/>
        <v>TSE:2212</v>
      </c>
      <c r="C35" s="8" t="str">
        <f>'Basic Financial Statements'!C34</f>
        <v>FY2014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3.2234274787698039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8828596621127302E-2</v>
      </c>
      <c r="H35" s="79">
        <v>3.2696000000000003E-2</v>
      </c>
      <c r="I35" s="79">
        <v>4.8277E-2</v>
      </c>
      <c r="J35" s="8"/>
      <c r="K35" s="79">
        <v>0.35792499999999999</v>
      </c>
      <c r="L35" s="79">
        <v>0.32106099999999999</v>
      </c>
      <c r="M35" s="79">
        <v>6.2740000000000004E-2</v>
      </c>
      <c r="N35" s="79">
        <v>2.4065E-2</v>
      </c>
      <c r="O35" s="79">
        <v>2.0981E-2</v>
      </c>
      <c r="P35" s="79">
        <v>1.2855E-2</v>
      </c>
      <c r="Q35" s="79">
        <v>1.2108000000000001E-2</v>
      </c>
      <c r="R35" s="79">
        <v>1.2108000000000001E-2</v>
      </c>
      <c r="S35" s="8"/>
      <c r="T35" s="79">
        <v>1.46468</v>
      </c>
      <c r="U35" s="79">
        <v>3.3633000000000002</v>
      </c>
      <c r="V35" s="79">
        <v>9.7965499999999999</v>
      </c>
      <c r="W35" s="79">
        <v>29.539069999999999</v>
      </c>
      <c r="X35" s="8"/>
      <c r="Y35" s="79">
        <v>1.08023</v>
      </c>
      <c r="Z35" s="79">
        <v>0.91907000000000005</v>
      </c>
      <c r="AA35" s="79">
        <v>0.26943</v>
      </c>
      <c r="AB35" s="79">
        <v>37.257739999999998</v>
      </c>
      <c r="AC35" s="79">
        <v>12.356350000000001</v>
      </c>
      <c r="AD35" s="79">
        <v>43.671520000000001</v>
      </c>
      <c r="AE35" s="79">
        <v>5.9425699999999999</v>
      </c>
      <c r="AF35" s="8"/>
      <c r="AG35" s="79">
        <v>48.847200000000001</v>
      </c>
      <c r="AH35" s="79">
        <v>32.817</v>
      </c>
      <c r="AI35" s="79">
        <v>23.771699999999999</v>
      </c>
      <c r="AJ35" s="79">
        <v>15.970499999999999</v>
      </c>
      <c r="AK35" s="79">
        <v>61.780700000000003</v>
      </c>
      <c r="AL35" s="79">
        <v>14.848509999999999</v>
      </c>
      <c r="AM35" s="79">
        <v>44.40043</v>
      </c>
      <c r="AN35" s="79">
        <v>22.25178</v>
      </c>
      <c r="AO35" s="79">
        <v>2.09951</v>
      </c>
      <c r="AP35" s="79">
        <v>0.24328</v>
      </c>
      <c r="AQ35" s="79">
        <v>4.1892899999999997</v>
      </c>
      <c r="AR35" s="79">
        <v>0.48542000000000002</v>
      </c>
      <c r="AS35" s="79">
        <v>2.39507</v>
      </c>
      <c r="AT35" s="8">
        <f>IF(AND(NOT('Basic Financial Statements'!FV34=""),NOT('Basic Financial Statements'!AI34="")),'Basic Financial Statements'!FV34/'Basic Financial Statements'!AI34,"")</f>
        <v>25.526779249472284</v>
      </c>
      <c r="AU35" s="8">
        <f>IF(AND(NOT('Basic Financial Statements'!FV34=""),NOT('Basic Financial Statements'!CY34="")),'Basic Financial Statements'!FV34/'Basic Financial Statements'!CY34,"")</f>
        <v>1.3283308993641352</v>
      </c>
    </row>
    <row r="36" spans="1:47">
      <c r="A36" s="8" t="str">
        <f t="shared" si="3"/>
        <v>山崎製パン</v>
      </c>
      <c r="B36" s="8" t="str">
        <f t="shared" si="3"/>
        <v>TSE:2212</v>
      </c>
      <c r="C36" s="8" t="str">
        <f>'Basic Financial Statements'!C35</f>
        <v>FY2015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0008666857679648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7397861509886349E-2</v>
      </c>
      <c r="H36" s="79">
        <v>4.1806999999999997E-2</v>
      </c>
      <c r="I36" s="79">
        <v>4.283E-2</v>
      </c>
      <c r="J36" s="8"/>
      <c r="K36" s="79">
        <v>0.35880099999999998</v>
      </c>
      <c r="L36" s="79">
        <v>0.31862699999999999</v>
      </c>
      <c r="M36" s="79">
        <v>6.3507999999999995E-2</v>
      </c>
      <c r="N36" s="79">
        <v>2.7518999999999998E-2</v>
      </c>
      <c r="O36" s="79">
        <v>2.6287000000000001E-2</v>
      </c>
      <c r="P36" s="79">
        <v>1.1880999999999999E-2</v>
      </c>
      <c r="Q36" s="79">
        <v>1.0801E-2</v>
      </c>
      <c r="R36" s="79">
        <v>1.0801E-2</v>
      </c>
      <c r="S36" s="8"/>
      <c r="T36" s="79">
        <v>1.46424</v>
      </c>
      <c r="U36" s="79">
        <v>3.4701300000000002</v>
      </c>
      <c r="V36" s="79">
        <v>9.7141099999999998</v>
      </c>
      <c r="W36" s="79">
        <v>30.414349999999999</v>
      </c>
      <c r="X36" s="8"/>
      <c r="Y36" s="79">
        <v>1.0736000000000001</v>
      </c>
      <c r="Z36" s="79">
        <v>0.91515000000000002</v>
      </c>
      <c r="AA36" s="79">
        <v>0.23089999999999999</v>
      </c>
      <c r="AB36" s="79">
        <v>37.574199999999998</v>
      </c>
      <c r="AC36" s="79">
        <v>12.00084</v>
      </c>
      <c r="AD36" s="79">
        <v>43.916069999999998</v>
      </c>
      <c r="AE36" s="79">
        <v>5.6589600000000004</v>
      </c>
      <c r="AF36" s="8"/>
      <c r="AG36" s="79">
        <v>38.002899999999997</v>
      </c>
      <c r="AH36" s="79">
        <v>27.537700000000001</v>
      </c>
      <c r="AI36" s="79">
        <v>15.5067</v>
      </c>
      <c r="AJ36" s="79">
        <v>11.236499999999999</v>
      </c>
      <c r="AK36" s="79">
        <v>57.8294</v>
      </c>
      <c r="AL36" s="79">
        <v>20.964289999999998</v>
      </c>
      <c r="AM36" s="79">
        <v>50.649070000000002</v>
      </c>
      <c r="AN36" s="79">
        <v>24.958850000000002</v>
      </c>
      <c r="AO36" s="79">
        <v>1.7220899999999999</v>
      </c>
      <c r="AP36" s="79" t="s">
        <v>1193</v>
      </c>
      <c r="AQ36" s="79">
        <v>3.4946299999999999</v>
      </c>
      <c r="AR36" s="79" t="s">
        <v>1193</v>
      </c>
      <c r="AS36" s="79">
        <v>2.76606</v>
      </c>
      <c r="AT36" s="8">
        <f>IF(AND(NOT('Basic Financial Statements'!FV35=""),NOT('Basic Financial Statements'!AI35="")),'Basic Financial Statements'!FV35/'Basic Financial Statements'!AI35,"")</f>
        <v>49.177247328963539</v>
      </c>
      <c r="AU36" s="8">
        <f>IF(AND(NOT('Basic Financial Statements'!FV35=""),NOT('Basic Financial Statements'!CY35="")),'Basic Financial Statements'!FV35/'Basic Financial Statements'!CY35,"")</f>
        <v>2.2043546738136426</v>
      </c>
    </row>
    <row r="37" spans="1:47">
      <c r="A37" s="8" t="str">
        <f t="shared" si="3"/>
        <v>山崎製パン</v>
      </c>
      <c r="B37" s="8" t="str">
        <f t="shared" si="3"/>
        <v>TSE:2212</v>
      </c>
      <c r="C37" s="8" t="str">
        <f>'Basic Financial Statements'!C36</f>
        <v>FY2016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1544505841411702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7857124045205187E-2</v>
      </c>
      <c r="H37" s="79">
        <v>5.4620000000000002E-2</v>
      </c>
      <c r="I37" s="79">
        <v>6.5963999999999995E-2</v>
      </c>
      <c r="J37" s="8"/>
      <c r="K37" s="79">
        <v>0.364871</v>
      </c>
      <c r="L37" s="79">
        <v>0.31797500000000001</v>
      </c>
      <c r="M37" s="79">
        <v>7.0194999999999994E-2</v>
      </c>
      <c r="N37" s="79">
        <v>3.4974999999999999E-2</v>
      </c>
      <c r="O37" s="79">
        <v>3.3755E-2</v>
      </c>
      <c r="P37" s="79">
        <v>1.8780000000000002E-2</v>
      </c>
      <c r="Q37" s="79">
        <v>1.7443E-2</v>
      </c>
      <c r="R37" s="79">
        <v>1.7443E-2</v>
      </c>
      <c r="S37" s="8"/>
      <c r="T37" s="79">
        <v>1.48332</v>
      </c>
      <c r="U37" s="79">
        <v>3.4733100000000001</v>
      </c>
      <c r="V37" s="79">
        <v>9.7929300000000001</v>
      </c>
      <c r="W37" s="79">
        <v>31.50376</v>
      </c>
      <c r="X37" s="8"/>
      <c r="Y37" s="79">
        <v>1.0476099999999999</v>
      </c>
      <c r="Z37" s="79">
        <v>0.89158000000000004</v>
      </c>
      <c r="AA37" s="79">
        <v>0.26190999999999998</v>
      </c>
      <c r="AB37" s="79">
        <v>37.373719999999999</v>
      </c>
      <c r="AC37" s="79">
        <v>11.617570000000001</v>
      </c>
      <c r="AD37" s="79">
        <v>43.637079999999997</v>
      </c>
      <c r="AE37" s="79">
        <v>5.3542100000000001</v>
      </c>
      <c r="AF37" s="8"/>
      <c r="AG37" s="79">
        <v>31.0395</v>
      </c>
      <c r="AH37" s="79">
        <v>23.687100000000001</v>
      </c>
      <c r="AI37" s="79">
        <v>10.388199999999999</v>
      </c>
      <c r="AJ37" s="79">
        <v>7.9275000000000002</v>
      </c>
      <c r="AK37" s="79">
        <v>56.964599999999997</v>
      </c>
      <c r="AL37" s="79">
        <v>34.447600000000001</v>
      </c>
      <c r="AM37" s="79">
        <v>71.635649999999998</v>
      </c>
      <c r="AN37" s="79">
        <v>37.672870000000003</v>
      </c>
      <c r="AO37" s="79">
        <v>1.28555</v>
      </c>
      <c r="AP37" s="79" t="s">
        <v>1193</v>
      </c>
      <c r="AQ37" s="79">
        <v>2.4444900000000001</v>
      </c>
      <c r="AR37" s="79" t="s">
        <v>1193</v>
      </c>
      <c r="AS37" s="79">
        <v>2.988</v>
      </c>
      <c r="AT37" s="8">
        <f>IF(AND(NOT('Basic Financial Statements'!FV36=""),NOT('Basic Financial Statements'!AI36="")),'Basic Financial Statements'!FV36/'Basic Financial Statements'!AI36,"")</f>
        <v>25.321729188982012</v>
      </c>
      <c r="AU37" s="8">
        <f>IF(AND(NOT('Basic Financial Statements'!FV36=""),NOT('Basic Financial Statements'!CY36="")),'Basic Financial Statements'!FV36/'Basic Financial Statements'!CY36,"")</f>
        <v>1.7774032706304368</v>
      </c>
    </row>
    <row r="38" spans="1:47">
      <c r="A38" s="8" t="str">
        <f t="shared" si="3"/>
        <v>山崎製パン</v>
      </c>
      <c r="B38" s="8" t="str">
        <f t="shared" si="3"/>
        <v>TSE:2212</v>
      </c>
      <c r="C38" s="8" t="str">
        <f>'Basic Financial Statements'!C37</f>
        <v>FY2017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3008307561700321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225858732862553E-2</v>
      </c>
      <c r="H38" s="79">
        <v>4.4542999999999999E-2</v>
      </c>
      <c r="I38" s="79">
        <v>8.4398000000000001E-2</v>
      </c>
      <c r="J38" s="8"/>
      <c r="K38" s="79">
        <v>0.36129800000000001</v>
      </c>
      <c r="L38" s="79">
        <v>0.31970199999999999</v>
      </c>
      <c r="M38" s="79">
        <v>6.4870999999999998E-2</v>
      </c>
      <c r="N38" s="79">
        <v>3.0040000000000001E-2</v>
      </c>
      <c r="O38" s="79">
        <v>2.8569000000000001E-2</v>
      </c>
      <c r="P38" s="79">
        <v>2.9114999999999999E-2</v>
      </c>
      <c r="Q38" s="79">
        <v>2.3838000000000002E-2</v>
      </c>
      <c r="R38" s="79">
        <v>2.3838000000000002E-2</v>
      </c>
      <c r="S38" s="8"/>
      <c r="T38" s="79">
        <v>1.45143</v>
      </c>
      <c r="U38" s="79">
        <v>3.4461900000000001</v>
      </c>
      <c r="V38" s="79">
        <v>9.6738999999999997</v>
      </c>
      <c r="W38" s="79">
        <v>31.1264</v>
      </c>
      <c r="X38" s="8"/>
      <c r="Y38" s="79">
        <v>1.2072400000000001</v>
      </c>
      <c r="Z38" s="79">
        <v>1.03826</v>
      </c>
      <c r="AA38" s="79">
        <v>0.24085999999999999</v>
      </c>
      <c r="AB38" s="79">
        <v>37.730049999999999</v>
      </c>
      <c r="AC38" s="79">
        <v>11.72636</v>
      </c>
      <c r="AD38" s="79">
        <v>42.898449999999997</v>
      </c>
      <c r="AE38" s="79">
        <v>6.5579599999999996</v>
      </c>
      <c r="AF38" s="8"/>
      <c r="AG38" s="79">
        <v>29.404299999999999</v>
      </c>
      <c r="AH38" s="79">
        <v>22.722799999999999</v>
      </c>
      <c r="AI38" s="79">
        <v>12.968</v>
      </c>
      <c r="AJ38" s="79">
        <v>10.0213</v>
      </c>
      <c r="AK38" s="79">
        <v>53.735999999999997</v>
      </c>
      <c r="AL38" s="79">
        <v>36.206980000000001</v>
      </c>
      <c r="AM38" s="79">
        <v>82.214200000000005</v>
      </c>
      <c r="AN38" s="79">
        <v>21.969919999999998</v>
      </c>
      <c r="AO38" s="79">
        <v>1.48804</v>
      </c>
      <c r="AP38" s="79" t="s">
        <v>1193</v>
      </c>
      <c r="AQ38" s="79">
        <v>5.5684399999999998</v>
      </c>
      <c r="AR38" s="79" t="s">
        <v>1193</v>
      </c>
      <c r="AS38" s="79">
        <v>2.8640500000000002</v>
      </c>
      <c r="AT38" s="8">
        <f>IF(AND(NOT('Basic Financial Statements'!FV37=""),NOT('Basic Financial Statements'!AI37="")),'Basic Financial Statements'!FV37/'Basic Financial Statements'!AI37,"")</f>
        <v>15.722801374294752</v>
      </c>
      <c r="AU38" s="8">
        <f>IF(AND(NOT('Basic Financial Statements'!FV37=""),NOT('Basic Financial Statements'!CY37="")),'Basic Financial Statements'!FV37/'Basic Financial Statements'!CY37,"")</f>
        <v>1.5248821282194831</v>
      </c>
    </row>
    <row r="39" spans="1:47">
      <c r="A39" s="8" t="str">
        <f t="shared" si="3"/>
        <v>山崎製パン</v>
      </c>
      <c r="B39" s="8" t="str">
        <f t="shared" si="3"/>
        <v>TSE:2212</v>
      </c>
      <c r="C39" s="8" t="str">
        <f>'Basic Financial Statements'!C38</f>
        <v>FY2018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4635815483275177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9647589141965002E-2</v>
      </c>
      <c r="H39" s="79">
        <v>3.4618999999999997E-2</v>
      </c>
      <c r="I39" s="79">
        <v>4.3022999999999999E-2</v>
      </c>
      <c r="J39" s="8"/>
      <c r="K39" s="79">
        <v>0.356381</v>
      </c>
      <c r="L39" s="79">
        <v>0.320745</v>
      </c>
      <c r="M39" s="79">
        <v>6.0196E-2</v>
      </c>
      <c r="N39" s="79">
        <v>2.4125000000000001E-2</v>
      </c>
      <c r="O39" s="79">
        <v>2.2977999999999998E-2</v>
      </c>
      <c r="P39" s="79">
        <v>1.3695000000000001E-2</v>
      </c>
      <c r="Q39" s="79">
        <v>1.2774000000000001E-2</v>
      </c>
      <c r="R39" s="79">
        <v>1.2774000000000001E-2</v>
      </c>
      <c r="S39" s="8"/>
      <c r="T39" s="79">
        <v>1.4345600000000001</v>
      </c>
      <c r="U39" s="79">
        <v>3.4054899999999999</v>
      </c>
      <c r="V39" s="79">
        <v>9.4933800000000002</v>
      </c>
      <c r="W39" s="79">
        <v>30.736640000000001</v>
      </c>
      <c r="X39" s="8"/>
      <c r="Y39" s="79">
        <v>1.1599999999999999</v>
      </c>
      <c r="Z39" s="79">
        <v>0.98548999999999998</v>
      </c>
      <c r="AA39" s="79">
        <v>0.22228999999999999</v>
      </c>
      <c r="AB39" s="79">
        <v>38.44764</v>
      </c>
      <c r="AC39" s="79">
        <v>11.87491</v>
      </c>
      <c r="AD39" s="79">
        <v>42.474690000000002</v>
      </c>
      <c r="AE39" s="79">
        <v>7.8478700000000003</v>
      </c>
      <c r="AF39" s="8"/>
      <c r="AG39" s="79">
        <v>25.991299999999999</v>
      </c>
      <c r="AH39" s="79">
        <v>20.6294</v>
      </c>
      <c r="AI39" s="79">
        <v>9.6495999999999995</v>
      </c>
      <c r="AJ39" s="79">
        <v>7.6589</v>
      </c>
      <c r="AK39" s="79">
        <v>53.055999999999997</v>
      </c>
      <c r="AL39" s="79">
        <v>29.760390000000001</v>
      </c>
      <c r="AM39" s="79">
        <v>77.964550000000003</v>
      </c>
      <c r="AN39" s="79">
        <v>21.211490000000001</v>
      </c>
      <c r="AO39" s="79">
        <v>1.3960600000000001</v>
      </c>
      <c r="AP39" s="79" t="s">
        <v>1193</v>
      </c>
      <c r="AQ39" s="79">
        <v>5.1313500000000003</v>
      </c>
      <c r="AR39" s="79" t="s">
        <v>1193</v>
      </c>
      <c r="AS39" s="79">
        <v>2.9516399999999998</v>
      </c>
      <c r="AT39" s="8">
        <f>IF(AND(NOT('Basic Financial Statements'!FV38=""),NOT('Basic Financial Statements'!AI38="")),'Basic Financial Statements'!FV38/'Basic Financial Statements'!AI38,"")</f>
        <v>34.548931427291521</v>
      </c>
      <c r="AU39" s="8">
        <f>IF(AND(NOT('Basic Financial Statements'!FV38=""),NOT('Basic Financial Statements'!CY38="")),'Basic Financial Statements'!FV38/'Basic Financial Statements'!CY38,"")</f>
        <v>1.6017055134480578</v>
      </c>
    </row>
    <row r="40" spans="1:47">
      <c r="A40" s="8" t="str">
        <f>Assumptions!C5</f>
        <v>キリンHD</v>
      </c>
      <c r="B40" s="8" t="str">
        <f>Assumptions!B5</f>
        <v>TSE:2503</v>
      </c>
      <c r="C40" s="8" t="str">
        <f>'Basic Financial Statements'!C39</f>
        <v>FY2007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4.9536999999999998E-2</v>
      </c>
      <c r="I40" s="79">
        <v>6.5123E-2</v>
      </c>
      <c r="J40" s="8"/>
      <c r="K40" s="79">
        <v>0.51588299999999998</v>
      </c>
      <c r="L40" s="79">
        <v>0.39125399999999999</v>
      </c>
      <c r="M40" s="79">
        <v>0.14138500000000001</v>
      </c>
      <c r="N40" s="79">
        <v>9.0039999999999995E-2</v>
      </c>
      <c r="O40" s="79">
        <v>8.4723000000000007E-2</v>
      </c>
      <c r="P40" s="79">
        <v>5.5738000000000003E-2</v>
      </c>
      <c r="Q40" s="79">
        <v>4.7631E-2</v>
      </c>
      <c r="R40" s="79">
        <v>4.7631E-2</v>
      </c>
      <c r="S40" s="8"/>
      <c r="T40" s="79">
        <v>0.63185999999999998</v>
      </c>
      <c r="U40" s="79">
        <v>2.2781500000000001</v>
      </c>
      <c r="V40" s="79">
        <v>4.1293300000000004</v>
      </c>
      <c r="W40" s="79">
        <v>5.0500299999999996</v>
      </c>
      <c r="X40" s="8"/>
      <c r="Y40" s="79">
        <v>0.71165999999999996</v>
      </c>
      <c r="Z40" s="79">
        <v>0.46411999999999998</v>
      </c>
      <c r="AA40" s="79">
        <v>0.12848999999999999</v>
      </c>
      <c r="AB40" s="79">
        <v>88.392049999999998</v>
      </c>
      <c r="AC40" s="79">
        <v>72.276570000000007</v>
      </c>
      <c r="AD40" s="79">
        <v>63.73995</v>
      </c>
      <c r="AE40" s="79">
        <v>96.928669999999997</v>
      </c>
      <c r="AF40" s="8"/>
      <c r="AG40" s="79">
        <v>55.4587</v>
      </c>
      <c r="AH40" s="79">
        <v>35.674199999999999</v>
      </c>
      <c r="AI40" s="79">
        <v>18.650700000000001</v>
      </c>
      <c r="AJ40" s="79">
        <v>11.997199999999999</v>
      </c>
      <c r="AK40" s="79">
        <v>55.477600000000002</v>
      </c>
      <c r="AL40" s="79">
        <v>9.4043399999999995</v>
      </c>
      <c r="AM40" s="79">
        <v>15.693849999999999</v>
      </c>
      <c r="AN40" s="79">
        <v>10.39404</v>
      </c>
      <c r="AO40" s="79">
        <v>3.0794100000000002</v>
      </c>
      <c r="AP40" s="79">
        <v>2.8003800000000001</v>
      </c>
      <c r="AQ40" s="79">
        <v>4.6495699999999998</v>
      </c>
      <c r="AR40" s="79">
        <v>4.2282599999999997</v>
      </c>
      <c r="AS40" s="79">
        <v>1.76633</v>
      </c>
      <c r="AT40" s="8">
        <f>IF(AND(NOT('Basic Financial Statements'!FV39=""),NOT('Basic Financial Statements'!AI39="")),'Basic Financial Statements'!FV39/'Basic Financial Statements'!AI39,"")</f>
        <v>20.073601992621814</v>
      </c>
      <c r="AU40" s="8">
        <f>IF(AND(NOT('Basic Financial Statements'!FV39=""),NOT('Basic Financial Statements'!CY39="")),'Basic Financial Statements'!FV39/'Basic Financial Statements'!CY39,"")</f>
        <v>1.4856746472685627</v>
      </c>
    </row>
    <row r="41" spans="1:47">
      <c r="A41" s="8" t="str">
        <f t="shared" ref="A41:B51" si="4">A40</f>
        <v>キリンHD</v>
      </c>
      <c r="B41" s="8" t="str">
        <f t="shared" si="4"/>
        <v>TSE:2503</v>
      </c>
      <c r="C41" s="8" t="str">
        <f>'Basic Financial Statements'!C40</f>
        <v>FY2008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0889436443983348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8253666032000533E-2</v>
      </c>
      <c r="H41" s="79">
        <v>5.1755000000000002E-2</v>
      </c>
      <c r="I41" s="79">
        <v>8.0878000000000005E-2</v>
      </c>
      <c r="J41" s="8"/>
      <c r="K41" s="79">
        <v>0.47359899999999999</v>
      </c>
      <c r="L41" s="79">
        <v>0.35302800000000001</v>
      </c>
      <c r="M41" s="79">
        <v>0.136654</v>
      </c>
      <c r="N41" s="79">
        <v>8.6756E-2</v>
      </c>
      <c r="O41" s="79">
        <v>7.5914999999999996E-2</v>
      </c>
      <c r="P41" s="79">
        <v>5.0623000000000001E-2</v>
      </c>
      <c r="Q41" s="79">
        <v>4.1697999999999999E-2</v>
      </c>
      <c r="R41" s="79">
        <v>4.1697999999999999E-2</v>
      </c>
      <c r="S41" s="8"/>
      <c r="T41" s="79">
        <v>0.75566</v>
      </c>
      <c r="U41" s="79">
        <v>2.69448</v>
      </c>
      <c r="V41" s="79">
        <v>4.7869799999999998</v>
      </c>
      <c r="W41" s="79">
        <v>5.5015900000000002</v>
      </c>
      <c r="X41" s="8"/>
      <c r="Y41" s="79">
        <v>1.14815</v>
      </c>
      <c r="Z41" s="79">
        <v>0.72006999999999999</v>
      </c>
      <c r="AA41" s="79">
        <v>0.18243000000000001</v>
      </c>
      <c r="AB41" s="79">
        <v>76.457030000000003</v>
      </c>
      <c r="AC41" s="79">
        <v>66.525989999999993</v>
      </c>
      <c r="AD41" s="79">
        <v>55.572710000000001</v>
      </c>
      <c r="AE41" s="79">
        <v>87.410319999999999</v>
      </c>
      <c r="AF41" s="8"/>
      <c r="AG41" s="79">
        <v>57.9407</v>
      </c>
      <c r="AH41" s="79">
        <v>36.685099999999998</v>
      </c>
      <c r="AI41" s="79">
        <v>43.720199999999998</v>
      </c>
      <c r="AJ41" s="79">
        <v>27.6814</v>
      </c>
      <c r="AK41" s="79">
        <v>56.100700000000003</v>
      </c>
      <c r="AL41" s="79">
        <v>5.7505199999999999</v>
      </c>
      <c r="AM41" s="79">
        <v>10.35139</v>
      </c>
      <c r="AN41" s="79">
        <v>5.3853499999999999</v>
      </c>
      <c r="AO41" s="79">
        <v>2.5357400000000001</v>
      </c>
      <c r="AP41" s="79">
        <v>2.2563200000000001</v>
      </c>
      <c r="AQ41" s="79">
        <v>4.8740399999999999</v>
      </c>
      <c r="AR41" s="79">
        <v>4.3369499999999999</v>
      </c>
      <c r="AS41" s="79">
        <v>2.01641</v>
      </c>
      <c r="AT41" s="8">
        <f>IF(AND(NOT('Basic Financial Statements'!FV40=""),NOT('Basic Financial Statements'!AI40="")),'Basic Financial Statements'!FV40/'Basic Financial Statements'!AI40,"")</f>
        <v>11.530519200345175</v>
      </c>
      <c r="AU41" s="8">
        <f>IF(AND(NOT('Basic Financial Statements'!FV40=""),NOT('Basic Financial Statements'!CY40="")),'Basic Financial Statements'!FV40/'Basic Financial Statements'!CY40,"")</f>
        <v>1.2095220442836161</v>
      </c>
    </row>
    <row r="42" spans="1:47">
      <c r="A42" s="8" t="str">
        <f t="shared" si="4"/>
        <v>キリンHD</v>
      </c>
      <c r="B42" s="8" t="str">
        <f t="shared" si="4"/>
        <v>TSE:2503</v>
      </c>
      <c r="C42" s="8" t="str">
        <f>'Basic Financial Statements'!C41</f>
        <v>FY2009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9840014727731287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3243979866505303E-2</v>
      </c>
      <c r="H42" s="79">
        <v>4.0978000000000001E-2</v>
      </c>
      <c r="I42" s="79">
        <v>5.1501999999999999E-2</v>
      </c>
      <c r="J42" s="8"/>
      <c r="K42" s="79">
        <v>0.46627299999999999</v>
      </c>
      <c r="L42" s="79">
        <v>0.35308400000000001</v>
      </c>
      <c r="M42" s="79">
        <v>0.13338800000000001</v>
      </c>
      <c r="N42" s="79">
        <v>7.8209000000000001E-2</v>
      </c>
      <c r="O42" s="79">
        <v>6.6937999999999998E-2</v>
      </c>
      <c r="P42" s="79">
        <v>3.3197999999999998E-2</v>
      </c>
      <c r="Q42" s="79">
        <v>2.5627E-2</v>
      </c>
      <c r="R42" s="79">
        <v>2.5627E-2</v>
      </c>
      <c r="S42" s="8"/>
      <c r="T42" s="79">
        <v>0.70016</v>
      </c>
      <c r="U42" s="79">
        <v>2.45113</v>
      </c>
      <c r="V42" s="79">
        <v>4.4296699999999998</v>
      </c>
      <c r="W42" s="79">
        <v>4.9018199999999998</v>
      </c>
      <c r="X42" s="8"/>
      <c r="Y42" s="79">
        <v>1.05711</v>
      </c>
      <c r="Z42" s="79">
        <v>0.68898000000000004</v>
      </c>
      <c r="AA42" s="79">
        <v>0.23915</v>
      </c>
      <c r="AB42" s="79">
        <v>82.398750000000007</v>
      </c>
      <c r="AC42" s="79">
        <v>74.461830000000006</v>
      </c>
      <c r="AD42" s="79">
        <v>65.398880000000005</v>
      </c>
      <c r="AE42" s="79">
        <v>91.461699999999993</v>
      </c>
      <c r="AF42" s="8"/>
      <c r="AG42" s="79">
        <v>75.287499999999994</v>
      </c>
      <c r="AH42" s="79">
        <v>42.950800000000001</v>
      </c>
      <c r="AI42" s="79">
        <v>52.557400000000001</v>
      </c>
      <c r="AJ42" s="79">
        <v>29.983499999999999</v>
      </c>
      <c r="AK42" s="79">
        <v>58.0989</v>
      </c>
      <c r="AL42" s="79">
        <v>6.54718</v>
      </c>
      <c r="AM42" s="79">
        <v>13.04669</v>
      </c>
      <c r="AN42" s="79">
        <v>7.4267700000000003</v>
      </c>
      <c r="AO42" s="79">
        <v>3.5266500000000001</v>
      </c>
      <c r="AP42" s="79">
        <v>3.03606</v>
      </c>
      <c r="AQ42" s="79">
        <v>6.1952999999999996</v>
      </c>
      <c r="AR42" s="79">
        <v>5.3334900000000003</v>
      </c>
      <c r="AS42" s="79">
        <v>1.6882999999999999</v>
      </c>
      <c r="AT42" s="8">
        <f>IF(AND(NOT('Basic Financial Statements'!FV41=""),NOT('Basic Financial Statements'!AI41="")),'Basic Financial Statements'!FV41/'Basic Financial Statements'!AI41,"")</f>
        <v>22.32019440940061</v>
      </c>
      <c r="AU42" s="8">
        <f>IF(AND(NOT('Basic Financial Statements'!FV41=""),NOT('Basic Financial Statements'!CY41="")),'Basic Financial Statements'!FV41/'Basic Financial Statements'!CY41,"")</f>
        <v>1.4485218762856349</v>
      </c>
    </row>
    <row r="43" spans="1:47">
      <c r="A43" s="8" t="str">
        <f t="shared" si="4"/>
        <v>キリンHD</v>
      </c>
      <c r="B43" s="8" t="str">
        <f t="shared" si="4"/>
        <v>TSE:2503</v>
      </c>
      <c r="C43" s="8" t="str">
        <f>'Basic Financial Statements'!C42</f>
        <v>FY2010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6783992279313758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8.1674784965350012E-3</v>
      </c>
      <c r="H43" s="79">
        <v>4.6836999999999997E-2</v>
      </c>
      <c r="I43" s="79">
        <v>1.172E-2</v>
      </c>
      <c r="J43" s="8"/>
      <c r="K43" s="79">
        <v>0.470225</v>
      </c>
      <c r="L43" s="79">
        <v>0.34035100000000001</v>
      </c>
      <c r="M43" s="79">
        <v>0.158885</v>
      </c>
      <c r="N43" s="79">
        <v>0.101532</v>
      </c>
      <c r="O43" s="79">
        <v>8.2610000000000003E-2</v>
      </c>
      <c r="P43" s="79">
        <v>1.2260999999999999E-2</v>
      </c>
      <c r="Q43" s="79">
        <v>6.208E-3</v>
      </c>
      <c r="R43" s="79">
        <v>6.208E-3</v>
      </c>
      <c r="S43" s="8"/>
      <c r="T43" s="79">
        <v>0.66610999999999998</v>
      </c>
      <c r="U43" s="79">
        <v>2.4251900000000002</v>
      </c>
      <c r="V43" s="79">
        <v>4.3964699999999999</v>
      </c>
      <c r="W43" s="79">
        <v>5.0334399999999997</v>
      </c>
      <c r="X43" s="8"/>
      <c r="Y43" s="79">
        <v>1.0697300000000001</v>
      </c>
      <c r="Z43" s="79">
        <v>0.68381999999999998</v>
      </c>
      <c r="AA43" s="79">
        <v>0.32077</v>
      </c>
      <c r="AB43" s="79">
        <v>83.021079999999998</v>
      </c>
      <c r="AC43" s="79">
        <v>72.514920000000004</v>
      </c>
      <c r="AD43" s="79">
        <v>64.33417</v>
      </c>
      <c r="AE43" s="79">
        <v>91.201819999999998</v>
      </c>
      <c r="AF43" s="8"/>
      <c r="AG43" s="79">
        <v>67.7898</v>
      </c>
      <c r="AH43" s="79">
        <v>40.401600000000002</v>
      </c>
      <c r="AI43" s="79">
        <v>50.760300000000001</v>
      </c>
      <c r="AJ43" s="79">
        <v>30.252300000000002</v>
      </c>
      <c r="AK43" s="79">
        <v>56.249499999999998</v>
      </c>
      <c r="AL43" s="79">
        <v>6.87676</v>
      </c>
      <c r="AM43" s="79">
        <v>13.226240000000001</v>
      </c>
      <c r="AN43" s="79">
        <v>8.3888499999999997</v>
      </c>
      <c r="AO43" s="79">
        <v>2.69448</v>
      </c>
      <c r="AP43" s="79">
        <v>2.5179999999999998</v>
      </c>
      <c r="AQ43" s="79">
        <v>4.2482499999999996</v>
      </c>
      <c r="AR43" s="79">
        <v>3.9699900000000001</v>
      </c>
      <c r="AS43" s="79">
        <v>1.8113999999999999</v>
      </c>
      <c r="AT43" s="8">
        <f>IF(AND(NOT('Basic Financial Statements'!FV42=""),NOT('Basic Financial Statements'!AI42="")),'Basic Financial Statements'!FV42/'Basic Financial Statements'!AI42,"")</f>
        <v>48.245516565791227</v>
      </c>
      <c r="AU43" s="8">
        <f>IF(AND(NOT('Basic Financial Statements'!FV42=""),NOT('Basic Financial Statements'!CY42="")),'Basic Financial Statements'!FV42/'Basic Financial Statements'!CY42,"")</f>
        <v>1.1277520549629994</v>
      </c>
    </row>
    <row r="44" spans="1:47">
      <c r="A44" s="8" t="str">
        <f t="shared" si="4"/>
        <v>キリンHD</v>
      </c>
      <c r="B44" s="8" t="str">
        <f t="shared" si="4"/>
        <v>TSE:2503</v>
      </c>
      <c r="C44" s="8" t="str">
        <f>'Basic Financial Statements'!C43</f>
        <v>FY2011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5056363725233495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4496073463723037E-3</v>
      </c>
      <c r="H44" s="79">
        <v>4.3938999999999999E-2</v>
      </c>
      <c r="I44" s="79">
        <v>8.1580000000000003E-3</v>
      </c>
      <c r="J44" s="8"/>
      <c r="K44" s="79">
        <v>0.48782999999999999</v>
      </c>
      <c r="L44" s="79">
        <v>0.35456799999999999</v>
      </c>
      <c r="M44" s="79">
        <v>0.16336300000000001</v>
      </c>
      <c r="N44" s="79">
        <v>0.103954</v>
      </c>
      <c r="O44" s="79">
        <v>8.1710000000000005E-2</v>
      </c>
      <c r="P44" s="79">
        <v>1.3298000000000001E-2</v>
      </c>
      <c r="Q44" s="79">
        <v>4.2360000000000002E-3</v>
      </c>
      <c r="R44" s="79">
        <v>4.2360000000000002E-3</v>
      </c>
      <c r="S44" s="8"/>
      <c r="T44" s="79">
        <v>0.63537999999999994</v>
      </c>
      <c r="U44" s="79">
        <v>2.3264399999999998</v>
      </c>
      <c r="V44" s="79">
        <v>4.2983200000000004</v>
      </c>
      <c r="W44" s="79">
        <v>4.7032100000000003</v>
      </c>
      <c r="X44" s="8"/>
      <c r="Y44" s="79">
        <v>1.0596099999999999</v>
      </c>
      <c r="Z44" s="79">
        <v>0.66593000000000002</v>
      </c>
      <c r="AA44" s="79">
        <v>0.27506999999999998</v>
      </c>
      <c r="AB44" s="79">
        <v>84.916889999999995</v>
      </c>
      <c r="AC44" s="79">
        <v>77.606300000000005</v>
      </c>
      <c r="AD44" s="79">
        <v>64.029759999999996</v>
      </c>
      <c r="AE44" s="79">
        <v>98.493430000000004</v>
      </c>
      <c r="AF44" s="8"/>
      <c r="AG44" s="79">
        <v>102.25839999999999</v>
      </c>
      <c r="AH44" s="79">
        <v>50.558300000000003</v>
      </c>
      <c r="AI44" s="79">
        <v>80.144099999999995</v>
      </c>
      <c r="AJ44" s="79">
        <v>39.624600000000001</v>
      </c>
      <c r="AK44" s="79">
        <v>63.286499999999997</v>
      </c>
      <c r="AL44" s="79">
        <v>6.8306500000000003</v>
      </c>
      <c r="AM44" s="79">
        <v>13.656470000000001</v>
      </c>
      <c r="AN44" s="79">
        <v>9.8395899999999994</v>
      </c>
      <c r="AO44" s="79">
        <v>3.7516400000000001</v>
      </c>
      <c r="AP44" s="79">
        <v>3.4847899999999998</v>
      </c>
      <c r="AQ44" s="79">
        <v>5.2069299999999998</v>
      </c>
      <c r="AR44" s="79">
        <v>4.8365799999999997</v>
      </c>
      <c r="AS44" s="79">
        <v>1.5249999999999999</v>
      </c>
      <c r="AT44" s="8">
        <f>IF(AND(NOT('Basic Financial Statements'!FV43=""),NOT('Basic Financial Statements'!AI43="")),'Basic Financial Statements'!FV43/'Basic Financial Statements'!AI43,"")</f>
        <v>38.720226590254178</v>
      </c>
      <c r="AU44" s="8">
        <f>IF(AND(NOT('Basic Financial Statements'!FV43=""),NOT('Basic Financial Statements'!CY43="")),'Basic Financial Statements'!FV43/'Basic Financial Statements'!CY43,"")</f>
        <v>1.0552185646404655</v>
      </c>
    </row>
    <row r="45" spans="1:47">
      <c r="A45" s="8" t="str">
        <f t="shared" si="4"/>
        <v>キリンHD</v>
      </c>
      <c r="B45" s="8" t="str">
        <f t="shared" si="4"/>
        <v>TSE:2503</v>
      </c>
      <c r="C45" s="8" t="str">
        <f>'Basic Financial Statements'!C44</f>
        <v>FY2012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5186324945330267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5308876434784331E-2</v>
      </c>
      <c r="H45" s="79">
        <v>4.5144999999999998E-2</v>
      </c>
      <c r="I45" s="79">
        <v>6.2361E-2</v>
      </c>
      <c r="J45" s="8"/>
      <c r="K45" s="79">
        <v>0.48737900000000001</v>
      </c>
      <c r="L45" s="79">
        <v>0.36786000000000002</v>
      </c>
      <c r="M45" s="79">
        <v>0.16004499999999999</v>
      </c>
      <c r="N45" s="79">
        <v>0.104754</v>
      </c>
      <c r="O45" s="79">
        <v>8.1803000000000001E-2</v>
      </c>
      <c r="P45" s="79">
        <v>3.9271E-2</v>
      </c>
      <c r="Q45" s="79">
        <v>3.0041999999999999E-2</v>
      </c>
      <c r="R45" s="79">
        <v>3.0041999999999999E-2</v>
      </c>
      <c r="S45" s="8"/>
      <c r="T45" s="79">
        <v>0.64444999999999997</v>
      </c>
      <c r="U45" s="79">
        <v>2.44964</v>
      </c>
      <c r="V45" s="79">
        <v>4.6234099999999998</v>
      </c>
      <c r="W45" s="79">
        <v>4.8008199999999999</v>
      </c>
      <c r="X45" s="8"/>
      <c r="Y45" s="79">
        <v>1.09937</v>
      </c>
      <c r="Z45" s="79">
        <v>0.68637999999999999</v>
      </c>
      <c r="AA45" s="79">
        <v>0.29529</v>
      </c>
      <c r="AB45" s="79">
        <v>79.162139999999994</v>
      </c>
      <c r="AC45" s="79">
        <v>76.236699999999999</v>
      </c>
      <c r="AD45" s="79">
        <v>56.105240000000002</v>
      </c>
      <c r="AE45" s="79">
        <v>99.293599999999998</v>
      </c>
      <c r="AF45" s="8"/>
      <c r="AG45" s="79">
        <v>83.510099999999994</v>
      </c>
      <c r="AH45" s="79">
        <v>45.506999999999998</v>
      </c>
      <c r="AI45" s="79">
        <v>66.607399999999998</v>
      </c>
      <c r="AJ45" s="79">
        <v>36.296300000000002</v>
      </c>
      <c r="AK45" s="79">
        <v>60.898699999999998</v>
      </c>
      <c r="AL45" s="79">
        <v>6.7035999999999998</v>
      </c>
      <c r="AM45" s="79">
        <v>13.11539</v>
      </c>
      <c r="AN45" s="79">
        <v>8.7794299999999996</v>
      </c>
      <c r="AO45" s="79">
        <v>3.21868</v>
      </c>
      <c r="AP45" s="79">
        <v>2.93838</v>
      </c>
      <c r="AQ45" s="79">
        <v>4.8083099999999996</v>
      </c>
      <c r="AR45" s="79">
        <v>4.3895900000000001</v>
      </c>
      <c r="AS45" s="79">
        <v>1.5250300000000001</v>
      </c>
      <c r="AT45" s="8">
        <f>IF(AND(NOT('Basic Financial Statements'!FV44=""),NOT('Basic Financial Statements'!AI44="")),'Basic Financial Statements'!FV44/'Basic Financial Statements'!AI44,"")</f>
        <v>13.248045576140369</v>
      </c>
      <c r="AU45" s="8">
        <f>IF(AND(NOT('Basic Financial Statements'!FV44=""),NOT('Basic Financial Statements'!CY44="")),'Basic Financial Statements'!FV44/'Basic Financial Statements'!CY44,"")</f>
        <v>1.0253850796135899</v>
      </c>
    </row>
    <row r="46" spans="1:47">
      <c r="A46" s="8" t="str">
        <f t="shared" si="4"/>
        <v>キリンHD</v>
      </c>
      <c r="B46" s="8" t="str">
        <f t="shared" si="4"/>
        <v>TSE:2503</v>
      </c>
      <c r="C46" s="8" t="str">
        <f>'Basic Financial Statements'!C45</f>
        <v>FY2013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126312587034805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5552867995082359E-2</v>
      </c>
      <c r="H46" s="79">
        <v>4.2352000000000001E-2</v>
      </c>
      <c r="I46" s="79">
        <v>8.4584999999999994E-2</v>
      </c>
      <c r="J46" s="8"/>
      <c r="K46" s="79">
        <v>0.49747999999999998</v>
      </c>
      <c r="L46" s="79">
        <v>0.38966200000000001</v>
      </c>
      <c r="M46" s="79">
        <v>0.150147</v>
      </c>
      <c r="N46" s="79">
        <v>9.8121E-2</v>
      </c>
      <c r="O46" s="79">
        <v>7.3473999999999998E-2</v>
      </c>
      <c r="P46" s="79">
        <v>5.3476999999999997E-2</v>
      </c>
      <c r="Q46" s="79">
        <v>4.4066000000000001E-2</v>
      </c>
      <c r="R46" s="79">
        <v>4.4066000000000001E-2</v>
      </c>
      <c r="S46" s="8"/>
      <c r="T46" s="79">
        <v>0.66481999999999997</v>
      </c>
      <c r="U46" s="79">
        <v>2.54453</v>
      </c>
      <c r="V46" s="79">
        <v>4.8518699999999999</v>
      </c>
      <c r="W46" s="79">
        <v>4.5269399999999997</v>
      </c>
      <c r="X46" s="8"/>
      <c r="Y46" s="79">
        <v>1.23472</v>
      </c>
      <c r="Z46" s="79">
        <v>0.76680000000000004</v>
      </c>
      <c r="AA46" s="79">
        <v>0.31143999999999999</v>
      </c>
      <c r="AB46" s="79">
        <v>75.22869</v>
      </c>
      <c r="AC46" s="79">
        <v>80.628140000000002</v>
      </c>
      <c r="AD46" s="79">
        <v>56.298699999999997</v>
      </c>
      <c r="AE46" s="79">
        <v>99.558130000000006</v>
      </c>
      <c r="AF46" s="8"/>
      <c r="AG46" s="79">
        <v>61.2639</v>
      </c>
      <c r="AH46" s="79">
        <v>37.989800000000002</v>
      </c>
      <c r="AI46" s="79">
        <v>49.743299999999998</v>
      </c>
      <c r="AJ46" s="79">
        <v>30.8459</v>
      </c>
      <c r="AK46" s="79">
        <v>55.092399999999998</v>
      </c>
      <c r="AL46" s="79">
        <v>6.6890499999999999</v>
      </c>
      <c r="AM46" s="79">
        <v>13.66934</v>
      </c>
      <c r="AN46" s="79">
        <v>8.1710899999999995</v>
      </c>
      <c r="AO46" s="79">
        <v>2.7303899999999999</v>
      </c>
      <c r="AP46" s="79">
        <v>2.3406099999999999</v>
      </c>
      <c r="AQ46" s="79">
        <v>4.5676500000000004</v>
      </c>
      <c r="AR46" s="79">
        <v>3.9155899999999999</v>
      </c>
      <c r="AS46" s="79">
        <v>1.8377300000000001</v>
      </c>
      <c r="AT46" s="8">
        <f>IF(AND(NOT('Basic Financial Statements'!FV45=""),NOT('Basic Financial Statements'!AI45="")),'Basic Financial Statements'!FV45/'Basic Financial Statements'!AI45,"")</f>
        <v>13.527815557971294</v>
      </c>
      <c r="AU46" s="8">
        <f>IF(AND(NOT('Basic Financial Statements'!FV45=""),NOT('Basic Financial Statements'!CY45="")),'Basic Financial Statements'!FV45/'Basic Financial Statements'!CY45,"")</f>
        <v>1.306663431378744</v>
      </c>
    </row>
    <row r="47" spans="1:47">
      <c r="A47" s="8" t="str">
        <f t="shared" si="4"/>
        <v>キリンHD</v>
      </c>
      <c r="B47" s="8" t="str">
        <f t="shared" si="4"/>
        <v>TSE:2503</v>
      </c>
      <c r="C47" s="8" t="str">
        <f>'Basic Financial Statements'!C46</f>
        <v>FY2014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1267934013882547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5303828311093007E-2</v>
      </c>
      <c r="H47" s="79">
        <v>3.3730000000000003E-2</v>
      </c>
      <c r="I47" s="79">
        <v>2.9739999999999999E-2</v>
      </c>
      <c r="J47" s="8"/>
      <c r="K47" s="79">
        <v>0.49802800000000003</v>
      </c>
      <c r="L47" s="79">
        <v>0.39887600000000001</v>
      </c>
      <c r="M47" s="79">
        <v>0.138907</v>
      </c>
      <c r="N47" s="79">
        <v>8.6693999999999993E-2</v>
      </c>
      <c r="O47" s="79">
        <v>6.0465999999999999E-2</v>
      </c>
      <c r="P47" s="79">
        <v>2.3678000000000001E-2</v>
      </c>
      <c r="Q47" s="79">
        <v>1.7097999999999999E-2</v>
      </c>
      <c r="R47" s="79">
        <v>1.7097999999999999E-2</v>
      </c>
      <c r="S47" s="8"/>
      <c r="T47" s="79">
        <v>0.64631000000000005</v>
      </c>
      <c r="U47" s="79">
        <v>2.4244400000000002</v>
      </c>
      <c r="V47" s="79">
        <v>4.7518599999999998</v>
      </c>
      <c r="W47" s="79">
        <v>4.0353500000000002</v>
      </c>
      <c r="X47" s="8"/>
      <c r="Y47" s="79">
        <v>1.0218700000000001</v>
      </c>
      <c r="Z47" s="79">
        <v>0.57926999999999995</v>
      </c>
      <c r="AA47" s="79">
        <v>0.19785</v>
      </c>
      <c r="AB47" s="79">
        <v>76.811700000000002</v>
      </c>
      <c r="AC47" s="79">
        <v>90.450289999999995</v>
      </c>
      <c r="AD47" s="79">
        <v>59.315060000000003</v>
      </c>
      <c r="AE47" s="79">
        <v>107.94692999999999</v>
      </c>
      <c r="AF47" s="8"/>
      <c r="AG47" s="79">
        <v>60.775700000000001</v>
      </c>
      <c r="AH47" s="79">
        <v>37.801499999999997</v>
      </c>
      <c r="AI47" s="79">
        <v>43.039400000000001</v>
      </c>
      <c r="AJ47" s="79">
        <v>26.7698</v>
      </c>
      <c r="AK47" s="79">
        <v>54.963900000000002</v>
      </c>
      <c r="AL47" s="79">
        <v>4.6989099999999997</v>
      </c>
      <c r="AM47" s="79">
        <v>10.79457</v>
      </c>
      <c r="AN47" s="79">
        <v>5.8524099999999999</v>
      </c>
      <c r="AO47" s="79">
        <v>3.0848900000000001</v>
      </c>
      <c r="AP47" s="79">
        <v>2.89697</v>
      </c>
      <c r="AQ47" s="79">
        <v>5.6899699999999998</v>
      </c>
      <c r="AR47" s="79">
        <v>5.3433700000000002</v>
      </c>
      <c r="AS47" s="79">
        <v>1.65724</v>
      </c>
      <c r="AT47" s="8">
        <f>IF(AND(NOT('Basic Financial Statements'!FV46=""),NOT('Basic Financial Statements'!AI46="")),'Basic Financial Statements'!FV46/'Basic Financial Statements'!AI46,"")</f>
        <v>30.453714148200987</v>
      </c>
      <c r="AU47" s="8">
        <f>IF(AND(NOT('Basic Financial Statements'!FV46=""),NOT('Basic Financial Statements'!CY46="")),'Basic Financial Statements'!FV46/'Basic Financial Statements'!CY46,"")</f>
        <v>1.239460725334727</v>
      </c>
    </row>
    <row r="48" spans="1:47">
      <c r="A48" s="8" t="str">
        <f t="shared" si="4"/>
        <v>キリンHD</v>
      </c>
      <c r="B48" s="8" t="str">
        <f t="shared" si="4"/>
        <v>TSE:2503</v>
      </c>
      <c r="C48" s="8" t="str">
        <f>'Basic Financial Statements'!C47</f>
        <v>FY2015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2616506344875751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-1.0533785883388566E-2</v>
      </c>
      <c r="H48" s="79">
        <v>3.5368999999999998E-2</v>
      </c>
      <c r="I48" s="79">
        <v>-5.3586000000000002E-2</v>
      </c>
      <c r="J48" s="8"/>
      <c r="K48" s="79">
        <v>0.51187400000000005</v>
      </c>
      <c r="L48" s="79">
        <v>0.400341</v>
      </c>
      <c r="M48" s="79">
        <v>0.121962</v>
      </c>
      <c r="N48" s="79">
        <v>7.1940000000000004E-2</v>
      </c>
      <c r="O48" s="79">
        <v>5.7492000000000001E-2</v>
      </c>
      <c r="P48" s="79">
        <v>-1.5065E-2</v>
      </c>
      <c r="Q48" s="79">
        <v>-2.5024999999999999E-2</v>
      </c>
      <c r="R48" s="79">
        <v>-2.5024999999999999E-2</v>
      </c>
      <c r="S48" s="8"/>
      <c r="T48" s="79">
        <v>0.69921</v>
      </c>
      <c r="U48" s="79">
        <v>2.50467</v>
      </c>
      <c r="V48" s="79">
        <v>4.73813</v>
      </c>
      <c r="W48" s="79">
        <v>3.8952599999999999</v>
      </c>
      <c r="X48" s="8"/>
      <c r="Y48" s="79">
        <v>1.1742300000000001</v>
      </c>
      <c r="Z48" s="79">
        <v>0.69030000000000002</v>
      </c>
      <c r="AA48" s="79">
        <v>0.25680999999999998</v>
      </c>
      <c r="AB48" s="79">
        <v>77.034350000000003</v>
      </c>
      <c r="AC48" s="79">
        <v>93.703530000000001</v>
      </c>
      <c r="AD48" s="79">
        <v>60.957920000000001</v>
      </c>
      <c r="AE48" s="79">
        <v>109.77996</v>
      </c>
      <c r="AF48" s="8"/>
      <c r="AG48" s="79">
        <v>80.707400000000007</v>
      </c>
      <c r="AH48" s="79">
        <v>44.661900000000003</v>
      </c>
      <c r="AI48" s="79">
        <v>63.847499999999997</v>
      </c>
      <c r="AJ48" s="79">
        <v>35.331899999999997</v>
      </c>
      <c r="AK48" s="79">
        <v>61.613300000000002</v>
      </c>
      <c r="AL48" s="79">
        <v>5.41845</v>
      </c>
      <c r="AM48" s="79">
        <v>11.494389999999999</v>
      </c>
      <c r="AN48" s="79">
        <v>7.6514699999999998</v>
      </c>
      <c r="AO48" s="79">
        <v>3.2823600000000002</v>
      </c>
      <c r="AP48" s="79">
        <v>2.9942099999999998</v>
      </c>
      <c r="AQ48" s="79">
        <v>4.9309200000000004</v>
      </c>
      <c r="AR48" s="79">
        <v>4.4980399999999996</v>
      </c>
      <c r="AS48" s="79">
        <v>1.8998699999999999</v>
      </c>
      <c r="AT48" s="8">
        <f>IF(AND(NOT('Basic Financial Statements'!FV47=""),NOT('Basic Financial Statements'!AI47="")),'Basic Financial Statements'!FV47/'Basic Financial Statements'!AI47,"")</f>
        <v>-52.765687363119476</v>
      </c>
      <c r="AU48" s="8">
        <f>IF(AND(NOT('Basic Financial Statements'!FV47=""),NOT('Basic Financial Statements'!CY47="")),'Basic Financial Statements'!FV47/'Basic Financial Statements'!CY47,"")</f>
        <v>2.2632260596923253</v>
      </c>
    </row>
    <row r="49" spans="1:47">
      <c r="A49" s="8" t="str">
        <f t="shared" si="4"/>
        <v>キリンHD</v>
      </c>
      <c r="B49" s="8" t="str">
        <f t="shared" si="4"/>
        <v>TSE:2503</v>
      </c>
      <c r="C49" s="8" t="str">
        <f>'Basic Financial Statements'!C48</f>
        <v>FY2016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5332706749150019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833932040410981E-2</v>
      </c>
      <c r="H49" s="79">
        <v>6.7541000000000004E-2</v>
      </c>
      <c r="I49" s="79">
        <v>0.20538200000000001</v>
      </c>
      <c r="J49" s="8"/>
      <c r="K49" s="79">
        <v>0.42466100000000001</v>
      </c>
      <c r="L49" s="79">
        <v>0.32650099999999999</v>
      </c>
      <c r="M49" s="79">
        <v>0.135465</v>
      </c>
      <c r="N49" s="79">
        <v>0.10692699999999999</v>
      </c>
      <c r="O49" s="79">
        <v>9.6836000000000005E-2</v>
      </c>
      <c r="P49" s="79">
        <v>8.5277000000000006E-2</v>
      </c>
      <c r="Q49" s="79">
        <v>8.0324999999999994E-2</v>
      </c>
      <c r="R49" s="79">
        <v>7.5907000000000002E-2</v>
      </c>
      <c r="S49" s="8"/>
      <c r="T49" s="79">
        <v>0.76190000000000002</v>
      </c>
      <c r="U49" s="79">
        <v>2.7466599999999999</v>
      </c>
      <c r="V49" s="79">
        <v>4.4811300000000003</v>
      </c>
      <c r="W49" s="79">
        <v>4.9277100000000003</v>
      </c>
      <c r="X49" s="8"/>
      <c r="Y49" s="79">
        <v>1.1211500000000001</v>
      </c>
      <c r="Z49" s="79">
        <v>0.76966000000000001</v>
      </c>
      <c r="AA49" s="79">
        <v>0.33883999999999997</v>
      </c>
      <c r="AB49" s="79">
        <v>81.675830000000005</v>
      </c>
      <c r="AC49" s="79">
        <v>74.273840000000007</v>
      </c>
      <c r="AD49" s="79">
        <v>58.083100000000002</v>
      </c>
      <c r="AE49" s="79">
        <v>97.866569999999996</v>
      </c>
      <c r="AF49" s="8"/>
      <c r="AG49" s="79">
        <v>69.664299999999997</v>
      </c>
      <c r="AH49" s="79">
        <v>41.06</v>
      </c>
      <c r="AI49" s="79">
        <v>53.330100000000002</v>
      </c>
      <c r="AJ49" s="79">
        <v>31.432700000000001</v>
      </c>
      <c r="AK49" s="79">
        <v>60.410299999999999</v>
      </c>
      <c r="AL49" s="79">
        <v>25.225380000000001</v>
      </c>
      <c r="AM49" s="79">
        <v>35.2879</v>
      </c>
      <c r="AN49" s="79">
        <v>21.321760000000001</v>
      </c>
      <c r="AO49" s="79">
        <v>2.6606700000000001</v>
      </c>
      <c r="AP49" s="79">
        <v>2.2889900000000001</v>
      </c>
      <c r="AQ49" s="79">
        <v>4.4034599999999999</v>
      </c>
      <c r="AR49" s="79">
        <v>3.7883200000000001</v>
      </c>
      <c r="AS49" s="79">
        <v>2.03383</v>
      </c>
      <c r="AT49" s="8">
        <f>IF(AND(NOT('Basic Financial Statements'!FV48=""),NOT('Basic Financial Statements'!AI48="")),'Basic Financial Statements'!FV48/'Basic Financial Statements'!AI48,"")</f>
        <v>10.434529870948344</v>
      </c>
      <c r="AU49" s="8">
        <f>IF(AND(NOT('Basic Financial Statements'!FV48=""),NOT('Basic Financial Statements'!CY48="")),'Basic Financial Statements'!FV48/'Basic Financial Statements'!CY48,"")</f>
        <v>2.4572992452317157</v>
      </c>
    </row>
    <row r="50" spans="1:47">
      <c r="A50" s="8" t="str">
        <f t="shared" si="4"/>
        <v>キリンHD</v>
      </c>
      <c r="B50" s="8" t="str">
        <f t="shared" si="4"/>
        <v>TSE:2503</v>
      </c>
      <c r="C50" s="8" t="str">
        <f>'Basic Financial Statements'!C49</f>
        <v>FY2017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9009050696302333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0.11065008751612862</v>
      </c>
      <c r="H50" s="79">
        <v>6.9475999999999996E-2</v>
      </c>
      <c r="I50" s="79">
        <v>0.18872</v>
      </c>
      <c r="J50" s="8"/>
      <c r="K50" s="79">
        <v>0.43598700000000001</v>
      </c>
      <c r="L50" s="79">
        <v>0.331567</v>
      </c>
      <c r="M50" s="79">
        <v>0.136688</v>
      </c>
      <c r="N50" s="79">
        <v>0.108933</v>
      </c>
      <c r="O50" s="79">
        <v>9.9696999999999994E-2</v>
      </c>
      <c r="P50" s="79">
        <v>9.7527000000000003E-2</v>
      </c>
      <c r="Q50" s="79">
        <v>0.12984200000000001</v>
      </c>
      <c r="R50" s="79">
        <v>8.4245E-2</v>
      </c>
      <c r="S50" s="8"/>
      <c r="T50" s="79">
        <v>0.77310999999999996</v>
      </c>
      <c r="U50" s="79">
        <v>3.1339299999999999</v>
      </c>
      <c r="V50" s="79">
        <v>4.4558900000000001</v>
      </c>
      <c r="W50" s="79">
        <v>5.2515499999999999</v>
      </c>
      <c r="X50" s="8"/>
      <c r="Y50" s="79">
        <v>1.4229700000000001</v>
      </c>
      <c r="Z50" s="79">
        <v>0.92432000000000003</v>
      </c>
      <c r="AA50" s="79">
        <v>0.36170000000000002</v>
      </c>
      <c r="AB50" s="79">
        <v>81.914029999999997</v>
      </c>
      <c r="AC50" s="79">
        <v>69.502939999999995</v>
      </c>
      <c r="AD50" s="79">
        <v>62.560639999999999</v>
      </c>
      <c r="AE50" s="79">
        <v>88.85633</v>
      </c>
      <c r="AF50" s="8"/>
      <c r="AG50" s="79">
        <v>39.578400000000002</v>
      </c>
      <c r="AH50" s="79">
        <v>28.355599999999999</v>
      </c>
      <c r="AI50" s="79">
        <v>29.502099999999999</v>
      </c>
      <c r="AJ50" s="79">
        <v>21.136500000000002</v>
      </c>
      <c r="AK50" s="79">
        <v>48.755299999999998</v>
      </c>
      <c r="AL50" s="79">
        <v>28.700800000000001</v>
      </c>
      <c r="AM50" s="79">
        <v>39.34986</v>
      </c>
      <c r="AN50" s="79">
        <v>25.62913</v>
      </c>
      <c r="AO50" s="79">
        <v>1.90961</v>
      </c>
      <c r="AP50" s="79">
        <v>1.2647600000000001</v>
      </c>
      <c r="AQ50" s="79">
        <v>2.9319299999999999</v>
      </c>
      <c r="AR50" s="79">
        <v>1.9418599999999999</v>
      </c>
      <c r="AS50" s="79">
        <v>2.7381000000000002</v>
      </c>
      <c r="AT50" s="8">
        <f>IF(AND(NOT('Basic Financial Statements'!FV49=""),NOT('Basic Financial Statements'!AI49="")),'Basic Financial Statements'!FV49/'Basic Financial Statements'!AI49,"")</f>
        <v>9.7182079403098101</v>
      </c>
      <c r="AU50" s="8">
        <f>IF(AND(NOT('Basic Financial Statements'!FV49=""),NOT('Basic Financial Statements'!CY49="")),'Basic Financial Statements'!FV49/'Basic Financial Statements'!CY49,"")</f>
        <v>2.7064083100828125</v>
      </c>
    </row>
    <row r="51" spans="1:47">
      <c r="A51" s="8" t="str">
        <f t="shared" si="4"/>
        <v>キリンHD</v>
      </c>
      <c r="B51" s="8" t="str">
        <f t="shared" si="4"/>
        <v>TSE:2503</v>
      </c>
      <c r="C51" s="8" t="str">
        <f>'Basic Financial Statements'!C50</f>
        <v>FY2018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0176155991796172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8.3029716328285763E-2</v>
      </c>
      <c r="H51" s="79">
        <v>6.8666000000000005E-2</v>
      </c>
      <c r="I51" s="79">
        <v>0.17524999999999999</v>
      </c>
      <c r="J51" s="8"/>
      <c r="K51" s="79">
        <v>0.43168000000000001</v>
      </c>
      <c r="L51" s="79">
        <v>0.32842900000000003</v>
      </c>
      <c r="M51" s="79">
        <v>0.129994</v>
      </c>
      <c r="N51" s="79">
        <v>0.103959</v>
      </c>
      <c r="O51" s="79">
        <v>9.4797999999999993E-2</v>
      </c>
      <c r="P51" s="79">
        <v>0.101118</v>
      </c>
      <c r="Q51" s="79">
        <v>8.5055000000000006E-2</v>
      </c>
      <c r="R51" s="79">
        <v>8.5055000000000006E-2</v>
      </c>
      <c r="S51" s="8"/>
      <c r="T51" s="79">
        <v>0.82111999999999996</v>
      </c>
      <c r="U51" s="79">
        <v>3.5809000000000002</v>
      </c>
      <c r="V51" s="79">
        <v>4.78308</v>
      </c>
      <c r="W51" s="79">
        <v>5.4861399999999998</v>
      </c>
      <c r="X51" s="8"/>
      <c r="Y51" s="79">
        <v>1.40988</v>
      </c>
      <c r="Z51" s="79">
        <v>0.99119000000000002</v>
      </c>
      <c r="AA51" s="79">
        <v>0.33571000000000001</v>
      </c>
      <c r="AB51" s="79">
        <v>76.310550000000006</v>
      </c>
      <c r="AC51" s="79">
        <v>66.531109999999998</v>
      </c>
      <c r="AD51" s="79">
        <v>55.05003</v>
      </c>
      <c r="AE51" s="79">
        <v>87.791629999999998</v>
      </c>
      <c r="AF51" s="8"/>
      <c r="AG51" s="79">
        <v>34.5563</v>
      </c>
      <c r="AH51" s="79">
        <v>25.6816</v>
      </c>
      <c r="AI51" s="79">
        <v>26.474399999999999</v>
      </c>
      <c r="AJ51" s="79">
        <v>19.6753</v>
      </c>
      <c r="AK51" s="79">
        <v>47.868200000000002</v>
      </c>
      <c r="AL51" s="79">
        <v>32.129739999999998</v>
      </c>
      <c r="AM51" s="79">
        <v>44.058459999999997</v>
      </c>
      <c r="AN51" s="79">
        <v>28.62921</v>
      </c>
      <c r="AO51" s="79">
        <v>1.6536500000000001</v>
      </c>
      <c r="AP51" s="79">
        <v>0.93713000000000002</v>
      </c>
      <c r="AQ51" s="79">
        <v>2.5448499999999998</v>
      </c>
      <c r="AR51" s="79">
        <v>1.44218</v>
      </c>
      <c r="AS51" s="79">
        <v>3.1672099999999999</v>
      </c>
      <c r="AT51" s="8">
        <f>IF(AND(NOT('Basic Financial Statements'!FV50=""),NOT('Basic Financial Statements'!AI50="")),'Basic Financial Statements'!FV50/'Basic Financial Statements'!AI50,"")</f>
        <v>10.337976852841285</v>
      </c>
      <c r="AU51" s="8">
        <f>IF(AND(NOT('Basic Financial Statements'!FV50=""),NOT('Basic Financial Statements'!CY50="")),'Basic Financial Statements'!FV50/'Basic Financial Statements'!CY50,"")</f>
        <v>2.2029591295738364</v>
      </c>
    </row>
    <row r="52" spans="1:47">
      <c r="A52" s="8" t="str">
        <f>Assumptions!C6</f>
        <v>アサヒG</v>
      </c>
      <c r="B52" s="8" t="str">
        <f>Assumptions!B6</f>
        <v>TSE:2502</v>
      </c>
      <c r="C52" s="8" t="str">
        <f>'Basic Financial Statements'!C51</f>
        <v>FY2007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6.5394999999999995E-2</v>
      </c>
      <c r="I52" s="79">
        <v>9.0374999999999997E-2</v>
      </c>
      <c r="J52" s="8"/>
      <c r="K52" s="79">
        <v>0.51871999999999996</v>
      </c>
      <c r="L52" s="79">
        <v>0.42902699999999999</v>
      </c>
      <c r="M52" s="79">
        <v>0.13636699999999999</v>
      </c>
      <c r="N52" s="79">
        <v>8.9692999999999995E-2</v>
      </c>
      <c r="O52" s="79">
        <v>8.9692999999999995E-2</v>
      </c>
      <c r="P52" s="79">
        <v>4.6385999999999997E-2</v>
      </c>
      <c r="Q52" s="79">
        <v>4.6207999999999999E-2</v>
      </c>
      <c r="R52" s="79">
        <v>4.6207999999999999E-2</v>
      </c>
      <c r="S52" s="8"/>
      <c r="T52" s="79">
        <v>0.74207999999999996</v>
      </c>
      <c r="U52" s="79">
        <v>1.5416300000000001</v>
      </c>
      <c r="V52" s="79">
        <v>3.5859999999999999</v>
      </c>
      <c r="W52" s="79">
        <v>5.1055000000000001</v>
      </c>
      <c r="X52" s="8"/>
      <c r="Y52" s="79">
        <v>0.68903000000000003</v>
      </c>
      <c r="Z52" s="79">
        <v>0.47660999999999998</v>
      </c>
      <c r="AA52" s="79">
        <v>0.11658</v>
      </c>
      <c r="AB52" s="79">
        <v>101.78463000000001</v>
      </c>
      <c r="AC52" s="79">
        <v>71.491460000000004</v>
      </c>
      <c r="AD52" s="79">
        <v>123.31197</v>
      </c>
      <c r="AE52" s="79">
        <v>49.964120000000001</v>
      </c>
      <c r="AF52" s="8"/>
      <c r="AG52" s="79">
        <v>62.753700000000002</v>
      </c>
      <c r="AH52" s="79">
        <v>38.557400000000001</v>
      </c>
      <c r="AI52" s="79">
        <v>24.439599999999999</v>
      </c>
      <c r="AJ52" s="79">
        <v>15.016299999999999</v>
      </c>
      <c r="AK52" s="79">
        <v>59.997999999999998</v>
      </c>
      <c r="AL52" s="79">
        <v>17.318460000000002</v>
      </c>
      <c r="AM52" s="79">
        <v>26.33061</v>
      </c>
      <c r="AN52" s="79">
        <v>19.273250000000001</v>
      </c>
      <c r="AO52" s="79">
        <v>2.5146999999999999</v>
      </c>
      <c r="AP52" s="79">
        <v>2.41805</v>
      </c>
      <c r="AQ52" s="79">
        <v>3.4355099999999998</v>
      </c>
      <c r="AR52" s="79">
        <v>3.30348</v>
      </c>
      <c r="AS52" s="79">
        <v>1.6369100000000001</v>
      </c>
      <c r="AT52" s="8">
        <f>IF(AND(NOT('Basic Financial Statements'!FV51=""),NOT('Basic Financial Statements'!AI51="")),'Basic Financial Statements'!FV51/'Basic Financial Statements'!AI51,"")</f>
        <v>20.345210266616267</v>
      </c>
      <c r="AU52" s="8">
        <f>IF(AND(NOT('Basic Financial Statements'!FV51=""),NOT('Basic Financial Statements'!CY51="")),'Basic Financial Statements'!FV51/'Basic Financial Statements'!CY51,"")</f>
        <v>1.7777406573570873</v>
      </c>
    </row>
    <row r="53" spans="1:47">
      <c r="A53" s="8" t="str">
        <f t="shared" ref="A53:B63" si="5">A52</f>
        <v>アサヒG</v>
      </c>
      <c r="B53" s="8" t="str">
        <f t="shared" si="5"/>
        <v>TSE:2502</v>
      </c>
      <c r="C53" s="8" t="str">
        <f>'Basic Financial Statements'!C52</f>
        <v>FY2008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3428472649193749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1878620946226933E-2</v>
      </c>
      <c r="H53" s="79">
        <v>6.9535E-2</v>
      </c>
      <c r="I53" s="79">
        <v>8.6876999999999996E-2</v>
      </c>
      <c r="J53" s="8"/>
      <c r="K53" s="79">
        <v>0.51478999999999997</v>
      </c>
      <c r="L53" s="79">
        <v>0.41924400000000001</v>
      </c>
      <c r="M53" s="79">
        <v>0.14341300000000001</v>
      </c>
      <c r="N53" s="79">
        <v>9.5546000000000006E-2</v>
      </c>
      <c r="O53" s="79">
        <v>9.5546000000000006E-2</v>
      </c>
      <c r="P53" s="79">
        <v>4.2269000000000001E-2</v>
      </c>
      <c r="Q53" s="79">
        <v>4.5502000000000001E-2</v>
      </c>
      <c r="R53" s="79">
        <v>4.5502000000000001E-2</v>
      </c>
      <c r="S53" s="8"/>
      <c r="T53" s="79">
        <v>0.75417000000000001</v>
      </c>
      <c r="U53" s="79">
        <v>1.6091899999999999</v>
      </c>
      <c r="V53" s="79">
        <v>3.72838</v>
      </c>
      <c r="W53" s="79">
        <v>5.1206399999999999</v>
      </c>
      <c r="X53" s="8"/>
      <c r="Y53" s="79">
        <v>0.79901999999999995</v>
      </c>
      <c r="Z53" s="79">
        <v>0.56213999999999997</v>
      </c>
      <c r="AA53" s="79">
        <v>0.20558000000000001</v>
      </c>
      <c r="AB53" s="79">
        <v>98.165959999999998</v>
      </c>
      <c r="AC53" s="79">
        <v>71.475040000000007</v>
      </c>
      <c r="AD53" s="79">
        <v>116.94212</v>
      </c>
      <c r="AE53" s="79">
        <v>52.698880000000003</v>
      </c>
      <c r="AF53" s="8"/>
      <c r="AG53" s="79">
        <v>56.536299999999997</v>
      </c>
      <c r="AH53" s="79">
        <v>36.116999999999997</v>
      </c>
      <c r="AI53" s="79">
        <v>33.612699999999997</v>
      </c>
      <c r="AJ53" s="79">
        <v>21.4727</v>
      </c>
      <c r="AK53" s="79">
        <v>58.844900000000003</v>
      </c>
      <c r="AL53" s="79">
        <v>18.19792</v>
      </c>
      <c r="AM53" s="79">
        <v>27.314789999999999</v>
      </c>
      <c r="AN53" s="79">
        <v>20.346550000000001</v>
      </c>
      <c r="AO53" s="79">
        <v>2.13049</v>
      </c>
      <c r="AP53" s="79">
        <v>2.0383399999999998</v>
      </c>
      <c r="AQ53" s="79">
        <v>2.8601299999999998</v>
      </c>
      <c r="AR53" s="79">
        <v>2.7364199999999999</v>
      </c>
      <c r="AS53" s="79">
        <v>1.8224</v>
      </c>
      <c r="AT53" s="8">
        <f>IF(AND(NOT('Basic Financial Statements'!FV52=""),NOT('Basic Financial Statements'!AI52="")),'Basic Financial Statements'!FV52/'Basic Financial Statements'!AI52,"")</f>
        <v>17.108841071360246</v>
      </c>
      <c r="AU53" s="8">
        <f>IF(AND(NOT('Basic Financial Statements'!FV52=""),NOT('Basic Financial Statements'!CY52="")),'Basic Financial Statements'!FV52/'Basic Financial Statements'!CY52,"")</f>
        <v>1.3716068946979938</v>
      </c>
    </row>
    <row r="54" spans="1:47">
      <c r="A54" s="8" t="str">
        <f t="shared" si="5"/>
        <v>アサヒG</v>
      </c>
      <c r="B54" s="8" t="str">
        <f t="shared" si="5"/>
        <v>TSE:2502</v>
      </c>
      <c r="C54" s="8" t="str">
        <f>'Basic Financial Statements'!C53</f>
        <v>FY2009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259935185266504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4110436811489835E-2</v>
      </c>
      <c r="H54" s="79">
        <v>5.7278000000000003E-2</v>
      </c>
      <c r="I54" s="79">
        <v>8.7016999999999997E-2</v>
      </c>
      <c r="J54" s="8"/>
      <c r="K54" s="79">
        <v>0.502803</v>
      </c>
      <c r="L54" s="79">
        <v>0.42183300000000001</v>
      </c>
      <c r="M54" s="79">
        <v>0.138067</v>
      </c>
      <c r="N54" s="79">
        <v>8.0968999999999999E-2</v>
      </c>
      <c r="O54" s="79">
        <v>8.0968999999999999E-2</v>
      </c>
      <c r="P54" s="79">
        <v>4.5588999999999998E-2</v>
      </c>
      <c r="Q54" s="79">
        <v>4.6604E-2</v>
      </c>
      <c r="R54" s="79">
        <v>4.6604E-2</v>
      </c>
      <c r="S54" s="8"/>
      <c r="T54" s="79">
        <v>0.74821000000000004</v>
      </c>
      <c r="U54" s="79">
        <v>1.69553</v>
      </c>
      <c r="V54" s="79">
        <v>3.8879100000000002</v>
      </c>
      <c r="W54" s="79">
        <v>5.22715</v>
      </c>
      <c r="X54" s="8"/>
      <c r="Y54" s="79">
        <v>0.74600999999999995</v>
      </c>
      <c r="Z54" s="79">
        <v>0.49928</v>
      </c>
      <c r="AA54" s="79">
        <v>0.18536</v>
      </c>
      <c r="AB54" s="79">
        <v>93.880560000000003</v>
      </c>
      <c r="AC54" s="79">
        <v>69.827420000000004</v>
      </c>
      <c r="AD54" s="79">
        <v>109.01711</v>
      </c>
      <c r="AE54" s="79">
        <v>54.690869999999997</v>
      </c>
      <c r="AF54" s="8"/>
      <c r="AG54" s="79">
        <v>67.833399999999997</v>
      </c>
      <c r="AH54" s="79">
        <v>40.417099999999998</v>
      </c>
      <c r="AI54" s="79">
        <v>35.5989</v>
      </c>
      <c r="AJ54" s="79">
        <v>21.210799999999999</v>
      </c>
      <c r="AK54" s="79">
        <v>59.704099999999997</v>
      </c>
      <c r="AL54" s="79">
        <v>17.882259999999999</v>
      </c>
      <c r="AM54" s="79">
        <v>30.492329999999999</v>
      </c>
      <c r="AN54" s="79">
        <v>22.905380000000001</v>
      </c>
      <c r="AO54" s="79">
        <v>2.7763300000000002</v>
      </c>
      <c r="AP54" s="79">
        <v>2.6375799999999998</v>
      </c>
      <c r="AQ54" s="79">
        <v>3.6959300000000002</v>
      </c>
      <c r="AR54" s="79">
        <v>3.5112299999999999</v>
      </c>
      <c r="AS54" s="79">
        <v>1.4918899999999999</v>
      </c>
      <c r="AT54" s="8">
        <f>IF(AND(NOT('Basic Financial Statements'!FV53=""),NOT('Basic Financial Statements'!AI53="")),'Basic Financial Statements'!FV53/'Basic Financial Statements'!AI53,"")</f>
        <v>17.074967681678718</v>
      </c>
      <c r="AU54" s="8">
        <f>IF(AND(NOT('Basic Financial Statements'!FV53=""),NOT('Basic Financial Statements'!CY53="")),'Basic Financial Statements'!FV53/'Basic Financial Statements'!CY53,"")</f>
        <v>1.3877079108170742</v>
      </c>
    </row>
    <row r="55" spans="1:47">
      <c r="A55" s="8" t="str">
        <f t="shared" si="5"/>
        <v>アサヒG</v>
      </c>
      <c r="B55" s="8" t="str">
        <f t="shared" si="5"/>
        <v>TSE:2502</v>
      </c>
      <c r="C55" s="8" t="str">
        <f>'Basic Financial Statements'!C54</f>
        <v>FY2010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837169704520342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310532083179671E-2</v>
      </c>
      <c r="H55" s="79">
        <v>6.2938999999999995E-2</v>
      </c>
      <c r="I55" s="79">
        <v>8.9536000000000004E-2</v>
      </c>
      <c r="J55" s="8"/>
      <c r="K55" s="79">
        <v>0.517432</v>
      </c>
      <c r="L55" s="79">
        <v>0.427095</v>
      </c>
      <c r="M55" s="79">
        <v>0.14690900000000001</v>
      </c>
      <c r="N55" s="79">
        <v>9.0337000000000001E-2</v>
      </c>
      <c r="O55" s="79">
        <v>9.0337000000000001E-2</v>
      </c>
      <c r="P55" s="79">
        <v>4.8833000000000001E-2</v>
      </c>
      <c r="Q55" s="79">
        <v>5.0290000000000001E-2</v>
      </c>
      <c r="R55" s="79">
        <v>5.0290000000000001E-2</v>
      </c>
      <c r="S55" s="8"/>
      <c r="T55" s="79">
        <v>0.74355000000000004</v>
      </c>
      <c r="U55" s="79">
        <v>1.82575</v>
      </c>
      <c r="V55" s="79">
        <v>3.9387500000000002</v>
      </c>
      <c r="W55" s="79">
        <v>5.28355</v>
      </c>
      <c r="X55" s="8"/>
      <c r="Y55" s="79">
        <v>0.84231999999999996</v>
      </c>
      <c r="Z55" s="79">
        <v>0.56130999999999998</v>
      </c>
      <c r="AA55" s="79">
        <v>0.25128</v>
      </c>
      <c r="AB55" s="79">
        <v>92.668760000000006</v>
      </c>
      <c r="AC55" s="79">
        <v>69.082089999999994</v>
      </c>
      <c r="AD55" s="79">
        <v>110.21686</v>
      </c>
      <c r="AE55" s="79">
        <v>51.533990000000003</v>
      </c>
      <c r="AF55" s="8"/>
      <c r="AG55" s="79">
        <v>50.830599999999997</v>
      </c>
      <c r="AH55" s="79">
        <v>33.700400000000002</v>
      </c>
      <c r="AI55" s="79">
        <v>34.7926</v>
      </c>
      <c r="AJ55" s="79">
        <v>23.067299999999999</v>
      </c>
      <c r="AK55" s="79">
        <v>56.404699999999998</v>
      </c>
      <c r="AL55" s="79">
        <v>22.030729999999998</v>
      </c>
      <c r="AM55" s="79">
        <v>35.82694</v>
      </c>
      <c r="AN55" s="79">
        <v>29.965800000000002</v>
      </c>
      <c r="AO55" s="79">
        <v>2.0084200000000001</v>
      </c>
      <c r="AP55" s="79">
        <v>1.93404</v>
      </c>
      <c r="AQ55" s="79">
        <v>2.4012600000000002</v>
      </c>
      <c r="AR55" s="79">
        <v>2.3123200000000002</v>
      </c>
      <c r="AS55" s="79">
        <v>1.77877</v>
      </c>
      <c r="AT55" s="8">
        <f>IF(AND(NOT('Basic Financial Statements'!FV54=""),NOT('Basic Financial Statements'!AI54="")),'Basic Financial Statements'!FV54/'Basic Financial Statements'!AI54,"")</f>
        <v>14.197612258114583</v>
      </c>
      <c r="AU55" s="8">
        <f>IF(AND(NOT('Basic Financial Statements'!FV54=""),NOT('Basic Financial Statements'!CY54="")),'Basic Financial Statements'!FV54/'Basic Financial Statements'!CY54,"")</f>
        <v>1.1953562421919921</v>
      </c>
    </row>
    <row r="56" spans="1:47">
      <c r="A56" s="8" t="str">
        <f t="shared" si="5"/>
        <v>アサヒG</v>
      </c>
      <c r="B56" s="8" t="str">
        <f t="shared" si="5"/>
        <v>TSE:2502</v>
      </c>
      <c r="C56" s="8" t="str">
        <f>'Basic Financial Statements'!C55</f>
        <v>FY2011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40375829652236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7839841431747581E-2</v>
      </c>
      <c r="H56" s="79">
        <v>6.8431000000000006E-2</v>
      </c>
      <c r="I56" s="79">
        <v>8.7872000000000006E-2</v>
      </c>
      <c r="J56" s="8"/>
      <c r="K56" s="79">
        <v>0.53055099999999999</v>
      </c>
      <c r="L56" s="79">
        <v>0.428174</v>
      </c>
      <c r="M56" s="79">
        <v>0.16439200000000001</v>
      </c>
      <c r="N56" s="79">
        <v>0.10886800000000001</v>
      </c>
      <c r="O56" s="79">
        <v>0.102377</v>
      </c>
      <c r="P56" s="79">
        <v>5.3040999999999998E-2</v>
      </c>
      <c r="Q56" s="79">
        <v>5.2618999999999999E-2</v>
      </c>
      <c r="R56" s="79">
        <v>5.2618999999999999E-2</v>
      </c>
      <c r="S56" s="8"/>
      <c r="T56" s="79">
        <v>0.71340000000000003</v>
      </c>
      <c r="U56" s="79">
        <v>1.91526</v>
      </c>
      <c r="V56" s="79">
        <v>3.8385600000000002</v>
      </c>
      <c r="W56" s="79">
        <v>4.9650800000000004</v>
      </c>
      <c r="X56" s="8"/>
      <c r="Y56" s="79">
        <v>0.75917000000000001</v>
      </c>
      <c r="Z56" s="79">
        <v>0.48718</v>
      </c>
      <c r="AA56" s="79">
        <v>0.1802</v>
      </c>
      <c r="AB56" s="79">
        <v>95.087609999999998</v>
      </c>
      <c r="AC56" s="79">
        <v>73.513189999999994</v>
      </c>
      <c r="AD56" s="79">
        <v>117.54387</v>
      </c>
      <c r="AE56" s="79">
        <v>51.056930000000001</v>
      </c>
      <c r="AF56" s="8"/>
      <c r="AG56" s="79">
        <v>60.592300000000002</v>
      </c>
      <c r="AH56" s="79">
        <v>37.730499999999999</v>
      </c>
      <c r="AI56" s="79">
        <v>31.1297</v>
      </c>
      <c r="AJ56" s="79">
        <v>19.3843</v>
      </c>
      <c r="AK56" s="79">
        <v>57.9191</v>
      </c>
      <c r="AL56" s="79">
        <v>29.223009999999999</v>
      </c>
      <c r="AM56" s="79">
        <v>46.92503</v>
      </c>
      <c r="AN56" s="79">
        <v>40.5199</v>
      </c>
      <c r="AO56" s="79">
        <v>2.2663899999999999</v>
      </c>
      <c r="AP56" s="79">
        <v>2.1682399999999999</v>
      </c>
      <c r="AQ56" s="79">
        <v>2.6246399999999999</v>
      </c>
      <c r="AR56" s="79">
        <v>2.51098</v>
      </c>
      <c r="AS56" s="79">
        <v>1.6102000000000001</v>
      </c>
      <c r="AT56" s="8">
        <f>IF(AND(NOT('Basic Financial Statements'!FV55=""),NOT('Basic Financial Statements'!AI55="")),'Basic Financial Statements'!FV55/'Basic Financial Statements'!AI55,"")</f>
        <v>14.166028861078599</v>
      </c>
      <c r="AU56" s="8">
        <f>IF(AND(NOT('Basic Financial Statements'!FV55=""),NOT('Basic Financial Statements'!CY55="")),'Basic Financial Statements'!FV55/'Basic Financial Statements'!CY55,"")</f>
        <v>1.2259154707643212</v>
      </c>
    </row>
    <row r="57" spans="1:47">
      <c r="A57" s="8" t="str">
        <f t="shared" si="5"/>
        <v>アサヒG</v>
      </c>
      <c r="B57" s="8" t="str">
        <f t="shared" si="5"/>
        <v>TSE:2502</v>
      </c>
      <c r="C57" s="8" t="str">
        <f>'Basic Financial Statements'!C56</f>
        <v>FY2012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549207626017141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5273026912757931E-2</v>
      </c>
      <c r="H57" s="79">
        <v>6.1138999999999999E-2</v>
      </c>
      <c r="I57" s="79">
        <v>8.3750000000000005E-2</v>
      </c>
      <c r="J57" s="8"/>
      <c r="K57" s="79">
        <v>0.522505</v>
      </c>
      <c r="L57" s="79">
        <v>0.428757</v>
      </c>
      <c r="M57" s="79">
        <v>0.154195</v>
      </c>
      <c r="N57" s="79">
        <v>0.102871</v>
      </c>
      <c r="O57" s="79">
        <v>9.3747999999999998E-2</v>
      </c>
      <c r="P57" s="79">
        <v>4.9737999999999997E-2</v>
      </c>
      <c r="Q57" s="79">
        <v>4.9436000000000001E-2</v>
      </c>
      <c r="R57" s="79">
        <v>4.9436000000000001E-2</v>
      </c>
      <c r="S57" s="8"/>
      <c r="T57" s="79">
        <v>0.70916999999999997</v>
      </c>
      <c r="U57" s="79">
        <v>2.0661800000000001</v>
      </c>
      <c r="V57" s="79">
        <v>3.9219900000000001</v>
      </c>
      <c r="W57" s="79">
        <v>5.1104399999999996</v>
      </c>
      <c r="X57" s="8"/>
      <c r="Y57" s="79">
        <v>0.77814000000000005</v>
      </c>
      <c r="Z57" s="79">
        <v>0.51163000000000003</v>
      </c>
      <c r="AA57" s="79">
        <v>0.16070999999999999</v>
      </c>
      <c r="AB57" s="79">
        <v>93.319749999999999</v>
      </c>
      <c r="AC57" s="79">
        <v>71.617779999999996</v>
      </c>
      <c r="AD57" s="79">
        <v>114.1909</v>
      </c>
      <c r="AE57" s="79">
        <v>50.746630000000003</v>
      </c>
      <c r="AF57" s="8"/>
      <c r="AG57" s="79">
        <v>62.766199999999998</v>
      </c>
      <c r="AH57" s="79">
        <v>38.562199999999997</v>
      </c>
      <c r="AI57" s="79">
        <v>29.377199999999998</v>
      </c>
      <c r="AJ57" s="79">
        <v>18.0487</v>
      </c>
      <c r="AK57" s="79">
        <v>58.036900000000003</v>
      </c>
      <c r="AL57" s="79">
        <v>26.820930000000001</v>
      </c>
      <c r="AM57" s="79">
        <v>44.11477</v>
      </c>
      <c r="AN57" s="79">
        <v>35.403170000000003</v>
      </c>
      <c r="AO57" s="79">
        <v>2.5579999999999998</v>
      </c>
      <c r="AP57" s="79">
        <v>2.36416</v>
      </c>
      <c r="AQ57" s="79">
        <v>3.1874500000000001</v>
      </c>
      <c r="AR57" s="79">
        <v>2.9459</v>
      </c>
      <c r="AS57" s="79">
        <v>1.57718</v>
      </c>
      <c r="AT57" s="8">
        <f>IF(AND(NOT('Basic Financial Statements'!FV56=""),NOT('Basic Financial Statements'!AI56="")),'Basic Financial Statements'!FV56/'Basic Financial Statements'!AI56,"")</f>
        <v>14.876778527602029</v>
      </c>
      <c r="AU57" s="8">
        <f>IF(AND(NOT('Basic Financial Statements'!FV56=""),NOT('Basic Financial Statements'!CY56="")),'Basic Financial Statements'!FV56/'Basic Financial Statements'!CY56,"")</f>
        <v>1.1824652603067893</v>
      </c>
    </row>
    <row r="58" spans="1:47">
      <c r="A58" s="8" t="str">
        <f t="shared" si="5"/>
        <v>アサヒG</v>
      </c>
      <c r="B58" s="8" t="str">
        <f t="shared" si="5"/>
        <v>TSE:2502</v>
      </c>
      <c r="C58" s="8" t="str">
        <f>'Basic Financial Statements'!C57</f>
        <v>FY2013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780119889560618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5101311304485031E-2</v>
      </c>
      <c r="H58" s="79">
        <v>6.0238E-2</v>
      </c>
      <c r="I58" s="79">
        <v>8.0031000000000005E-2</v>
      </c>
      <c r="J58" s="8"/>
      <c r="K58" s="79">
        <v>0.39748499999999998</v>
      </c>
      <c r="L58" s="79">
        <v>0.30779200000000001</v>
      </c>
      <c r="M58" s="79">
        <v>0.1123</v>
      </c>
      <c r="N58" s="79">
        <v>7.5792999999999999E-2</v>
      </c>
      <c r="O58" s="79">
        <v>6.8524000000000002E-2</v>
      </c>
      <c r="P58" s="79">
        <v>3.6075999999999997E-2</v>
      </c>
      <c r="Q58" s="79">
        <v>3.6020999999999997E-2</v>
      </c>
      <c r="R58" s="79">
        <v>3.6020999999999997E-2</v>
      </c>
      <c r="S58" s="8"/>
      <c r="T58" s="79">
        <v>0.97296000000000005</v>
      </c>
      <c r="U58" s="79">
        <v>2.9363000000000001</v>
      </c>
      <c r="V58" s="79">
        <v>5.4649099999999997</v>
      </c>
      <c r="W58" s="79">
        <v>8.9107800000000008</v>
      </c>
      <c r="X58" s="8"/>
      <c r="Y58" s="79">
        <v>0.80303999999999998</v>
      </c>
      <c r="Z58" s="79">
        <v>0.53474999999999995</v>
      </c>
      <c r="AA58" s="79">
        <v>0.23608999999999999</v>
      </c>
      <c r="AB58" s="79">
        <v>66.789529999999999</v>
      </c>
      <c r="AC58" s="79">
        <v>40.961399999999998</v>
      </c>
      <c r="AD58" s="79">
        <v>53.526159999999997</v>
      </c>
      <c r="AE58" s="79">
        <v>54.224769999999999</v>
      </c>
      <c r="AF58" s="8"/>
      <c r="AG58" s="79">
        <v>51.598199999999999</v>
      </c>
      <c r="AH58" s="79">
        <v>34.036099999999998</v>
      </c>
      <c r="AI58" s="79">
        <v>23.819299999999998</v>
      </c>
      <c r="AJ58" s="79">
        <v>15.7121</v>
      </c>
      <c r="AK58" s="79">
        <v>53.812199999999997</v>
      </c>
      <c r="AL58" s="79">
        <v>32.675379999999997</v>
      </c>
      <c r="AM58" s="79">
        <v>53.549100000000003</v>
      </c>
      <c r="AN58" s="79">
        <v>41.420580000000001</v>
      </c>
      <c r="AO58" s="79">
        <v>2.2179000000000002</v>
      </c>
      <c r="AP58" s="79">
        <v>1.9986900000000001</v>
      </c>
      <c r="AQ58" s="79">
        <v>2.8673299999999999</v>
      </c>
      <c r="AR58" s="79">
        <v>2.5839300000000001</v>
      </c>
      <c r="AS58" s="79">
        <v>2.12514</v>
      </c>
      <c r="AT58" s="8">
        <f>IF(AND(NOT('Basic Financial Statements'!FV57=""),NOT('Basic Financial Statements'!AI57="")),'Basic Financial Statements'!FV57/'Basic Financial Statements'!AI57,"")</f>
        <v>21.715984293221656</v>
      </c>
      <c r="AU58" s="8">
        <f>IF(AND(NOT('Basic Financial Statements'!FV57=""),NOT('Basic Financial Statements'!CY57="")),'Basic Financial Statements'!FV57/'Basic Financial Statements'!CY57,"")</f>
        <v>1.6392222716781422</v>
      </c>
    </row>
    <row r="59" spans="1:47">
      <c r="A59" s="8" t="str">
        <f t="shared" si="5"/>
        <v>アサヒG</v>
      </c>
      <c r="B59" s="8" t="str">
        <f t="shared" si="5"/>
        <v>TSE:2502</v>
      </c>
      <c r="C59" s="8" t="str">
        <f>'Basic Financial Statements'!C58</f>
        <v>FY2014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0060759129694936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7113710662942938E-2</v>
      </c>
      <c r="H59" s="79">
        <v>6.1473E-2</v>
      </c>
      <c r="I59" s="79">
        <v>8.1295999999999993E-2</v>
      </c>
      <c r="J59" s="8"/>
      <c r="K59" s="79">
        <v>0.39879399999999998</v>
      </c>
      <c r="L59" s="79">
        <v>0.30594700000000002</v>
      </c>
      <c r="M59" s="79">
        <v>0.112912</v>
      </c>
      <c r="N59" s="79">
        <v>7.9839999999999994E-2</v>
      </c>
      <c r="O59" s="79">
        <v>7.1859999999999993E-2</v>
      </c>
      <c r="P59" s="79">
        <v>3.8746999999999997E-2</v>
      </c>
      <c r="Q59" s="79">
        <v>3.8711000000000002E-2</v>
      </c>
      <c r="R59" s="79">
        <v>3.8711000000000002E-2</v>
      </c>
      <c r="S59" s="8"/>
      <c r="T59" s="79">
        <v>0.95782999999999996</v>
      </c>
      <c r="U59" s="79">
        <v>3.0017299999999998</v>
      </c>
      <c r="V59" s="79">
        <v>5.3928599999999998</v>
      </c>
      <c r="W59" s="79">
        <v>8.8403500000000008</v>
      </c>
      <c r="X59" s="8"/>
      <c r="Y59" s="79">
        <v>0.79727999999999999</v>
      </c>
      <c r="Z59" s="79">
        <v>0.54561999999999999</v>
      </c>
      <c r="AA59" s="79">
        <v>0.19381000000000001</v>
      </c>
      <c r="AB59" s="79">
        <v>67.681950000000001</v>
      </c>
      <c r="AC59" s="79">
        <v>41.287709999999997</v>
      </c>
      <c r="AD59" s="79">
        <v>42.097279999999998</v>
      </c>
      <c r="AE59" s="79">
        <v>66.872380000000007</v>
      </c>
      <c r="AF59" s="8"/>
      <c r="AG59" s="79">
        <v>51.089300000000001</v>
      </c>
      <c r="AH59" s="79">
        <v>33.814</v>
      </c>
      <c r="AI59" s="79">
        <v>18.8125</v>
      </c>
      <c r="AJ59" s="79">
        <v>12.4512</v>
      </c>
      <c r="AK59" s="79">
        <v>53.7072</v>
      </c>
      <c r="AL59" s="79">
        <v>34.809010000000001</v>
      </c>
      <c r="AM59" s="79">
        <v>54.694249999999997</v>
      </c>
      <c r="AN59" s="79">
        <v>39.717309999999998</v>
      </c>
      <c r="AO59" s="79">
        <v>2.2719</v>
      </c>
      <c r="AP59" s="79">
        <v>1.94916</v>
      </c>
      <c r="AQ59" s="79">
        <v>3.1286</v>
      </c>
      <c r="AR59" s="79">
        <v>2.6841699999999999</v>
      </c>
      <c r="AS59" s="79">
        <v>2.2246000000000001</v>
      </c>
      <c r="AT59" s="8">
        <f>IF(AND(NOT('Basic Financial Statements'!FV58=""),NOT('Basic Financial Statements'!AI58="")),'Basic Financial Statements'!FV58/'Basic Financial Statements'!AI58,"")</f>
        <v>25.050354385904054</v>
      </c>
      <c r="AU59" s="8">
        <f>IF(AND(NOT('Basic Financial Statements'!FV58=""),NOT('Basic Financial Statements'!CY58="")),'Basic Financial Statements'!FV58/'Basic Financial Statements'!CY58,"")</f>
        <v>1.9669485154524511</v>
      </c>
    </row>
    <row r="60" spans="1:47">
      <c r="A60" s="8" t="str">
        <f t="shared" si="5"/>
        <v>アサヒG</v>
      </c>
      <c r="B60" s="8" t="str">
        <f t="shared" si="5"/>
        <v>TSE:2502</v>
      </c>
      <c r="C60" s="8" t="str">
        <f>'Basic Financial Statements'!C59</f>
        <v>FY2015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1813000125320367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9153626357192231E-2</v>
      </c>
      <c r="H60" s="79">
        <v>6.3010999999999998E-2</v>
      </c>
      <c r="I60" s="79">
        <v>8.6910000000000001E-2</v>
      </c>
      <c r="J60" s="8"/>
      <c r="K60" s="79">
        <v>0.40749999999999997</v>
      </c>
      <c r="L60" s="79">
        <v>0.31633299999999998</v>
      </c>
      <c r="M60" s="79">
        <v>0.11110299999999999</v>
      </c>
      <c r="N60" s="79">
        <v>7.8433000000000003E-2</v>
      </c>
      <c r="O60" s="79">
        <v>7.2746000000000005E-2</v>
      </c>
      <c r="P60" s="79">
        <v>4.0453000000000003E-2</v>
      </c>
      <c r="Q60" s="79">
        <v>4.1146000000000002E-2</v>
      </c>
      <c r="R60" s="79">
        <v>4.1146000000000002E-2</v>
      </c>
      <c r="S60" s="8"/>
      <c r="T60" s="79">
        <v>0.96787000000000001</v>
      </c>
      <c r="U60" s="79">
        <v>3.12825</v>
      </c>
      <c r="V60" s="79">
        <v>5.2651300000000001</v>
      </c>
      <c r="W60" s="79">
        <v>8.5689499999999992</v>
      </c>
      <c r="X60" s="8"/>
      <c r="Y60" s="79">
        <v>0.83962999999999999</v>
      </c>
      <c r="Z60" s="79">
        <v>0.56710000000000005</v>
      </c>
      <c r="AA60" s="79">
        <v>0.15767</v>
      </c>
      <c r="AB60" s="79">
        <v>69.323719999999994</v>
      </c>
      <c r="AC60" s="79">
        <v>42.595500000000001</v>
      </c>
      <c r="AD60" s="79">
        <v>42.353140000000003</v>
      </c>
      <c r="AE60" s="79">
        <v>69.566079999999999</v>
      </c>
      <c r="AF60" s="8"/>
      <c r="AG60" s="79">
        <v>48.673699999999997</v>
      </c>
      <c r="AH60" s="79">
        <v>32.738599999999998</v>
      </c>
      <c r="AI60" s="79">
        <v>19.8782</v>
      </c>
      <c r="AJ60" s="79">
        <v>13.3703</v>
      </c>
      <c r="AK60" s="79">
        <v>53.1</v>
      </c>
      <c r="AL60" s="79">
        <v>37.377589999999998</v>
      </c>
      <c r="AM60" s="79">
        <v>57.086030000000001</v>
      </c>
      <c r="AN60" s="79">
        <v>44.221850000000003</v>
      </c>
      <c r="AO60" s="79">
        <v>2.1034799999999998</v>
      </c>
      <c r="AP60" s="79">
        <v>1.8698600000000001</v>
      </c>
      <c r="AQ60" s="79">
        <v>2.7153800000000001</v>
      </c>
      <c r="AR60" s="79">
        <v>2.4138099999999998</v>
      </c>
      <c r="AS60" s="79">
        <v>2.5870500000000001</v>
      </c>
      <c r="AT60" s="8">
        <f>IF(AND(NOT('Basic Financial Statements'!FV59=""),NOT('Basic Financial Statements'!AI59="")),'Basic Financial Statements'!FV59/'Basic Financial Statements'!AI59,"")</f>
        <v>23.151253128468571</v>
      </c>
      <c r="AU60" s="8">
        <f>IF(AND(NOT('Basic Financial Statements'!FV59=""),NOT('Basic Financial Statements'!CY59="")),'Basic Financial Statements'!FV59/'Basic Financial Statements'!CY59,"")</f>
        <v>1.9820206077448157</v>
      </c>
    </row>
    <row r="61" spans="1:47">
      <c r="A61" s="8" t="str">
        <f t="shared" si="5"/>
        <v>アサヒG</v>
      </c>
      <c r="B61" s="8" t="str">
        <f t="shared" si="5"/>
        <v>TSE:2502</v>
      </c>
      <c r="C61" s="8" t="str">
        <f>'Basic Financial Statements'!C60</f>
        <v>FY2016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2587943384232689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3689779296803982E-2</v>
      </c>
      <c r="H61" s="79">
        <v>6.4680000000000001E-2</v>
      </c>
      <c r="I61" s="79">
        <v>0.104106</v>
      </c>
      <c r="J61" s="8"/>
      <c r="K61" s="79">
        <v>0.35662700000000003</v>
      </c>
      <c r="L61" s="79">
        <v>0.245389</v>
      </c>
      <c r="M61" s="79">
        <v>0.124806</v>
      </c>
      <c r="N61" s="79">
        <v>8.3134E-2</v>
      </c>
      <c r="O61" s="79">
        <v>8.3134E-2</v>
      </c>
      <c r="P61" s="79">
        <v>5.1036999999999999E-2</v>
      </c>
      <c r="Q61" s="79">
        <v>5.2269999999999997E-2</v>
      </c>
      <c r="R61" s="79">
        <v>5.2269999999999997E-2</v>
      </c>
      <c r="S61" s="8"/>
      <c r="T61" s="79">
        <v>0.85602999999999996</v>
      </c>
      <c r="U61" s="79">
        <v>2.9611399999999999</v>
      </c>
      <c r="V61" s="79">
        <v>4.5232799999999997</v>
      </c>
      <c r="W61" s="79">
        <v>8.1717200000000005</v>
      </c>
      <c r="X61" s="8"/>
      <c r="Y61" s="79">
        <v>0.77569999999999995</v>
      </c>
      <c r="Z61" s="79">
        <v>0.56184999999999996</v>
      </c>
      <c r="AA61" s="79">
        <v>0.18867</v>
      </c>
      <c r="AB61" s="79">
        <v>80.914550000000006</v>
      </c>
      <c r="AC61" s="79">
        <v>44.788519999999998</v>
      </c>
      <c r="AD61" s="79">
        <v>76.272940000000006</v>
      </c>
      <c r="AE61" s="79">
        <v>49.430129999999998</v>
      </c>
      <c r="AF61" s="8"/>
      <c r="AG61" s="79">
        <v>67.409700000000001</v>
      </c>
      <c r="AH61" s="79">
        <v>40.266300000000001</v>
      </c>
      <c r="AI61" s="79">
        <v>34.0961</v>
      </c>
      <c r="AJ61" s="79">
        <v>20.366800000000001</v>
      </c>
      <c r="AK61" s="79">
        <v>59.446300000000001</v>
      </c>
      <c r="AL61" s="79">
        <v>37.709809999999997</v>
      </c>
      <c r="AM61" s="79">
        <v>56.612540000000003</v>
      </c>
      <c r="AN61" s="79">
        <v>43.230400000000003</v>
      </c>
      <c r="AO61" s="79">
        <v>2.6773199999999999</v>
      </c>
      <c r="AP61" s="79">
        <v>2.4498500000000001</v>
      </c>
      <c r="AQ61" s="79">
        <v>3.5060899999999999</v>
      </c>
      <c r="AR61" s="79">
        <v>3.2082099999999998</v>
      </c>
      <c r="AS61" s="79">
        <v>2.1156799999999998</v>
      </c>
      <c r="AT61" s="8">
        <f>IF(AND(NOT('Basic Financial Statements'!FV60=""),NOT('Basic Financial Statements'!AI60="")),'Basic Financial Statements'!FV60/'Basic Financial Statements'!AI60,"")</f>
        <v>19.405343270352176</v>
      </c>
      <c r="AU61" s="8">
        <f>IF(AND(NOT('Basic Financial Statements'!FV60=""),NOT('Basic Financial Statements'!CY60="")),'Basic Financial Statements'!FV60/'Basic Financial Statements'!CY60,"")</f>
        <v>2.0212922809480198</v>
      </c>
    </row>
    <row r="62" spans="1:47">
      <c r="A62" s="8" t="str">
        <f t="shared" si="5"/>
        <v>アサヒG</v>
      </c>
      <c r="B62" s="8" t="str">
        <f t="shared" si="5"/>
        <v>TSE:2502</v>
      </c>
      <c r="C62" s="8" t="str">
        <f>'Basic Financial Statements'!C61</f>
        <v>FY2017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7.0390890971679138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1110919286468777E-2</v>
      </c>
      <c r="H62" s="79">
        <v>6.1421000000000003E-2</v>
      </c>
      <c r="I62" s="79">
        <v>0.14232</v>
      </c>
      <c r="J62" s="8"/>
      <c r="K62" s="79">
        <v>0.378668</v>
      </c>
      <c r="L62" s="79">
        <v>0.26084600000000002</v>
      </c>
      <c r="M62" s="79">
        <v>0.139127</v>
      </c>
      <c r="N62" s="79">
        <v>9.0292999999999998E-2</v>
      </c>
      <c r="O62" s="79">
        <v>9.0292999999999998E-2</v>
      </c>
      <c r="P62" s="79">
        <v>6.6597000000000003E-2</v>
      </c>
      <c r="Q62" s="79">
        <v>6.7630999999999997E-2</v>
      </c>
      <c r="R62" s="79">
        <v>6.7630999999999997E-2</v>
      </c>
      <c r="S62" s="8"/>
      <c r="T62" s="79">
        <v>0.76746000000000003</v>
      </c>
      <c r="U62" s="79">
        <v>3.2356699999999998</v>
      </c>
      <c r="V62" s="79">
        <v>5.0191100000000004</v>
      </c>
      <c r="W62" s="79">
        <v>8.8605199999999993</v>
      </c>
      <c r="X62" s="8"/>
      <c r="Y62" s="79">
        <v>0.78556999999999999</v>
      </c>
      <c r="Z62" s="79">
        <v>0.48719000000000001</v>
      </c>
      <c r="AA62" s="79">
        <v>0.22405</v>
      </c>
      <c r="AB62" s="79">
        <v>72.721869999999996</v>
      </c>
      <c r="AC62" s="79">
        <v>41.193899999999999</v>
      </c>
      <c r="AD62" s="79">
        <v>106.34859</v>
      </c>
      <c r="AE62" s="79">
        <v>7.5671799999999996</v>
      </c>
      <c r="AF62" s="8"/>
      <c r="AG62" s="79">
        <v>109.47110000000001</v>
      </c>
      <c r="AH62" s="79">
        <v>52.2607</v>
      </c>
      <c r="AI62" s="79">
        <v>78.2654</v>
      </c>
      <c r="AJ62" s="79">
        <v>37.363300000000002</v>
      </c>
      <c r="AK62" s="79">
        <v>65.556899999999999</v>
      </c>
      <c r="AL62" s="79">
        <v>27.992570000000001</v>
      </c>
      <c r="AM62" s="79">
        <v>43.132040000000003</v>
      </c>
      <c r="AN62" s="79">
        <v>31.736360000000001</v>
      </c>
      <c r="AO62" s="79">
        <v>4.3505200000000004</v>
      </c>
      <c r="AP62" s="79">
        <v>4.1503800000000002</v>
      </c>
      <c r="AQ62" s="79">
        <v>5.9126799999999999</v>
      </c>
      <c r="AR62" s="79">
        <v>5.6406700000000001</v>
      </c>
      <c r="AS62" s="79">
        <v>1.5995299999999999</v>
      </c>
      <c r="AT62" s="8">
        <f>IF(AND(NOT('Basic Financial Statements'!FV61=""),NOT('Basic Financial Statements'!AI61="")),'Basic Financial Statements'!FV61/'Basic Financial Statements'!AI61,"")</f>
        <v>18.444123272499425</v>
      </c>
      <c r="AU62" s="8">
        <f>IF(AND(NOT('Basic Financial Statements'!FV61=""),NOT('Basic Financial Statements'!CY61="")),'Basic Financial Statements'!FV61/'Basic Financial Statements'!CY61,"")</f>
        <v>2.2363560873958095</v>
      </c>
    </row>
    <row r="63" spans="1:47">
      <c r="A63" s="8" t="str">
        <f t="shared" si="5"/>
        <v>アサヒG</v>
      </c>
      <c r="B63" s="8" t="str">
        <f t="shared" si="5"/>
        <v>TSE:2502</v>
      </c>
      <c r="C63" s="8" t="str">
        <f>'Basic Financial Statements'!C62</f>
        <v>FY2018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7812746600329252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6976278283516207E-2</v>
      </c>
      <c r="H63" s="79">
        <v>5.8466999999999998E-2</v>
      </c>
      <c r="I63" s="79">
        <v>0.131855</v>
      </c>
      <c r="J63" s="8"/>
      <c r="K63" s="79">
        <v>0.38534499999999999</v>
      </c>
      <c r="L63" s="79">
        <v>0.25457000000000002</v>
      </c>
      <c r="M63" s="79">
        <v>0.15279899999999999</v>
      </c>
      <c r="N63" s="79">
        <v>0.101294</v>
      </c>
      <c r="O63" s="79">
        <v>0.101294</v>
      </c>
      <c r="P63" s="79">
        <v>7.1187E-2</v>
      </c>
      <c r="Q63" s="79">
        <v>7.1251999999999996E-2</v>
      </c>
      <c r="R63" s="79">
        <v>7.1251999999999996E-2</v>
      </c>
      <c r="S63" s="8"/>
      <c r="T63" s="79">
        <v>0.65990000000000004</v>
      </c>
      <c r="U63" s="79">
        <v>3.0119899999999999</v>
      </c>
      <c r="V63" s="79">
        <v>4.9268099999999997</v>
      </c>
      <c r="W63" s="79">
        <v>8.2416900000000002</v>
      </c>
      <c r="X63" s="8"/>
      <c r="Y63" s="79">
        <v>0.76051999999999997</v>
      </c>
      <c r="Z63" s="79">
        <v>0.55545999999999995</v>
      </c>
      <c r="AA63" s="79">
        <v>0.26867000000000002</v>
      </c>
      <c r="AB63" s="79">
        <v>74.084050000000005</v>
      </c>
      <c r="AC63" s="79">
        <v>44.286909999999999</v>
      </c>
      <c r="AD63" s="79">
        <v>118.68997</v>
      </c>
      <c r="AE63" s="79">
        <v>-0.31901000000000002</v>
      </c>
      <c r="AF63" s="8"/>
      <c r="AG63" s="79">
        <v>89.365399999999994</v>
      </c>
      <c r="AH63" s="79">
        <v>47.192</v>
      </c>
      <c r="AI63" s="79">
        <v>66.521900000000002</v>
      </c>
      <c r="AJ63" s="79">
        <v>35.128799999999998</v>
      </c>
      <c r="AK63" s="79">
        <v>62.665399999999998</v>
      </c>
      <c r="AL63" s="79">
        <v>31.804089999999999</v>
      </c>
      <c r="AM63" s="79">
        <v>47.975569999999998</v>
      </c>
      <c r="AN63" s="79">
        <v>36.293199999999999</v>
      </c>
      <c r="AO63" s="79">
        <v>3.1711499999999999</v>
      </c>
      <c r="AP63" s="79">
        <v>2.99424</v>
      </c>
      <c r="AQ63" s="79">
        <v>4.19191</v>
      </c>
      <c r="AR63" s="79">
        <v>3.9580500000000001</v>
      </c>
      <c r="AS63" s="79">
        <v>1.9569300000000001</v>
      </c>
      <c r="AT63" s="8">
        <f>IF(AND(NOT('Basic Financial Statements'!FV62=""),NOT('Basic Financial Statements'!AI62="")),'Basic Financial Statements'!FV62/'Basic Financial Statements'!AI62,"")</f>
        <v>12.954870316553816</v>
      </c>
      <c r="AU63" s="8">
        <f>IF(AND(NOT('Basic Financial Statements'!FV62=""),NOT('Basic Financial Statements'!CY62="")),'Basic Financial Statements'!FV62/'Basic Financial Statements'!CY62,"")</f>
        <v>1.7056420996144519</v>
      </c>
    </row>
    <row r="64" spans="1:47">
      <c r="A64" s="8" t="str">
        <f>Assumptions!C7</f>
        <v>明治HD</v>
      </c>
      <c r="B64" s="8" t="str">
        <f>Assumptions!B7</f>
        <v>TSE:2269</v>
      </c>
      <c r="C64" s="8" t="str">
        <f>'Basic Financial Statements'!C63</f>
        <v>FY2008</v>
      </c>
      <c r="D64" s="10" t="e">
        <f>'Basic Financial Statements'!D63</f>
        <v>#VALUE!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0</v>
      </c>
      <c r="I64" s="79">
        <v>0</v>
      </c>
      <c r="J64" s="8"/>
      <c r="K64" s="79">
        <v>0</v>
      </c>
      <c r="L64" s="79">
        <v>0</v>
      </c>
      <c r="M64" s="79">
        <v>0</v>
      </c>
      <c r="N64" s="79">
        <v>0</v>
      </c>
      <c r="O64" s="79">
        <v>0</v>
      </c>
      <c r="P64" s="79">
        <v>0</v>
      </c>
      <c r="Q64" s="79">
        <v>0</v>
      </c>
      <c r="R64" s="79">
        <v>0</v>
      </c>
      <c r="S64" s="8"/>
      <c r="T64" s="79">
        <v>0</v>
      </c>
      <c r="U64" s="79">
        <v>0</v>
      </c>
      <c r="V64" s="79">
        <v>0</v>
      </c>
      <c r="W64" s="79">
        <v>0</v>
      </c>
      <c r="X64" s="8"/>
      <c r="Y64" s="79">
        <v>0</v>
      </c>
      <c r="Z64" s="79">
        <v>0</v>
      </c>
      <c r="AA64" s="79">
        <v>0</v>
      </c>
      <c r="AB64" s="79">
        <v>0</v>
      </c>
      <c r="AC64" s="79">
        <v>0</v>
      </c>
      <c r="AD64" s="79">
        <v>0</v>
      </c>
      <c r="AE64" s="79">
        <v>0</v>
      </c>
      <c r="AF64" s="8"/>
      <c r="AG64" s="79">
        <v>0</v>
      </c>
      <c r="AH64" s="79">
        <v>0</v>
      </c>
      <c r="AI64" s="79">
        <v>0</v>
      </c>
      <c r="AJ64" s="79">
        <v>0</v>
      </c>
      <c r="AK64" s="79">
        <v>0</v>
      </c>
      <c r="AL64" s="79">
        <v>0</v>
      </c>
      <c r="AM64" s="79">
        <v>0</v>
      </c>
      <c r="AN64" s="79">
        <v>0</v>
      </c>
      <c r="AO64" s="79">
        <v>0</v>
      </c>
      <c r="AP64" s="79">
        <v>0</v>
      </c>
      <c r="AQ64" s="79">
        <v>0</v>
      </c>
      <c r="AR64" s="79">
        <v>0</v>
      </c>
      <c r="AS64" s="79">
        <v>0</v>
      </c>
      <c r="AT64" s="8" t="e">
        <f>IF(AND(NOT('Basic Financial Statements'!FV63=""),NOT('Basic Financial Statements'!AI63="")),'Basic Financial Statements'!FV63/'Basic Financial Statements'!AI63,"")</f>
        <v>#VALUE!</v>
      </c>
      <c r="AU64" s="8" t="e">
        <f>IF(AND(NOT('Basic Financial Statements'!FV63=""),NOT('Basic Financial Statements'!CY63="")),'Basic Financial Statements'!FV63/'Basic Financial Statements'!CY63,"")</f>
        <v>#VALUE!</v>
      </c>
    </row>
    <row r="65" spans="1:47">
      <c r="A65" s="8" t="str">
        <f t="shared" ref="A65:B75" si="6">A64</f>
        <v>明治HD</v>
      </c>
      <c r="B65" s="8" t="str">
        <f t="shared" si="6"/>
        <v>TSE:2269</v>
      </c>
      <c r="C65" s="8" t="str">
        <f>'Basic Financial Statements'!C64</f>
        <v>FY2009</v>
      </c>
      <c r="D65" s="10" t="e">
        <f>'Basic Financial Statements'!D64</f>
        <v>#VALUE!</v>
      </c>
      <c r="F65" s="8" t="e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#DIV/0!</v>
      </c>
      <c r="G65" s="8" t="e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#DIV/0!</v>
      </c>
      <c r="H65" s="79">
        <v>0</v>
      </c>
      <c r="I65" s="79">
        <v>0</v>
      </c>
      <c r="J65" s="8"/>
      <c r="K65" s="79">
        <v>0</v>
      </c>
      <c r="L65" s="79">
        <v>0</v>
      </c>
      <c r="M65" s="79">
        <v>0</v>
      </c>
      <c r="N65" s="79">
        <v>0</v>
      </c>
      <c r="O65" s="79">
        <v>0</v>
      </c>
      <c r="P65" s="79">
        <v>0</v>
      </c>
      <c r="Q65" s="79">
        <v>0</v>
      </c>
      <c r="R65" s="79">
        <v>0</v>
      </c>
      <c r="S65" s="8"/>
      <c r="T65" s="79">
        <v>0</v>
      </c>
      <c r="U65" s="79">
        <v>0</v>
      </c>
      <c r="V65" s="79">
        <v>0</v>
      </c>
      <c r="W65" s="79">
        <v>0</v>
      </c>
      <c r="X65" s="8"/>
      <c r="Y65" s="79">
        <v>0</v>
      </c>
      <c r="Z65" s="79">
        <v>0</v>
      </c>
      <c r="AA65" s="79">
        <v>0</v>
      </c>
      <c r="AB65" s="79">
        <v>0</v>
      </c>
      <c r="AC65" s="79">
        <v>0</v>
      </c>
      <c r="AD65" s="79">
        <v>0</v>
      </c>
      <c r="AE65" s="79">
        <v>0</v>
      </c>
      <c r="AF65" s="8"/>
      <c r="AG65" s="79">
        <v>0</v>
      </c>
      <c r="AH65" s="79">
        <v>0</v>
      </c>
      <c r="AI65" s="79">
        <v>0</v>
      </c>
      <c r="AJ65" s="79">
        <v>0</v>
      </c>
      <c r="AK65" s="79">
        <v>0</v>
      </c>
      <c r="AL65" s="79">
        <v>0</v>
      </c>
      <c r="AM65" s="79">
        <v>0</v>
      </c>
      <c r="AN65" s="79">
        <v>0</v>
      </c>
      <c r="AO65" s="79">
        <v>0</v>
      </c>
      <c r="AP65" s="79">
        <v>0</v>
      </c>
      <c r="AQ65" s="79">
        <v>0</v>
      </c>
      <c r="AR65" s="79">
        <v>0</v>
      </c>
      <c r="AS65" s="79">
        <v>0</v>
      </c>
      <c r="AT65" s="8" t="e">
        <f>IF(AND(NOT('Basic Financial Statements'!FV64=""),NOT('Basic Financial Statements'!AI64="")),'Basic Financial Statements'!FV64/'Basic Financial Statements'!AI64,"")</f>
        <v>#VALUE!</v>
      </c>
      <c r="AU65" s="8" t="e">
        <f>IF(AND(NOT('Basic Financial Statements'!FV64=""),NOT('Basic Financial Statements'!CY64="")),'Basic Financial Statements'!FV64/'Basic Financial Statements'!CY64,"")</f>
        <v>#VALUE!</v>
      </c>
    </row>
    <row r="66" spans="1:47">
      <c r="A66" s="8" t="str">
        <f t="shared" si="6"/>
        <v>明治HD</v>
      </c>
      <c r="B66" s="8" t="str">
        <f t="shared" si="6"/>
        <v>TSE:2269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8.1367698385302806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704160297187567E-2</v>
      </c>
      <c r="H66" s="79">
        <v>0</v>
      </c>
      <c r="I66" s="79">
        <v>0</v>
      </c>
      <c r="J66" s="8"/>
      <c r="K66" s="79">
        <v>0.33612399999999998</v>
      </c>
      <c r="L66" s="79">
        <v>0.31012099999999998</v>
      </c>
      <c r="M66" s="79">
        <v>6.1697000000000002E-2</v>
      </c>
      <c r="N66" s="79">
        <v>2.6377000000000001E-2</v>
      </c>
      <c r="O66" s="79">
        <v>2.6010999999999999E-2</v>
      </c>
      <c r="P66" s="79">
        <v>1.2218E-2</v>
      </c>
      <c r="Q66" s="79">
        <v>1.1826E-2</v>
      </c>
      <c r="R66" s="79">
        <v>1.1826E-2</v>
      </c>
      <c r="S66" s="8"/>
      <c r="T66" s="79">
        <v>0</v>
      </c>
      <c r="U66" s="79">
        <v>0</v>
      </c>
      <c r="V66" s="79">
        <v>0</v>
      </c>
      <c r="W66" s="79">
        <v>0</v>
      </c>
      <c r="X66" s="8"/>
      <c r="Y66" s="79">
        <v>1.0294099999999999</v>
      </c>
      <c r="Z66" s="79">
        <v>0.56862999999999997</v>
      </c>
      <c r="AA66" s="79">
        <v>0.15862999999999999</v>
      </c>
      <c r="AB66" s="79">
        <v>0</v>
      </c>
      <c r="AC66" s="79">
        <v>0</v>
      </c>
      <c r="AD66" s="79">
        <v>0</v>
      </c>
      <c r="AE66" s="79">
        <v>0</v>
      </c>
      <c r="AF66" s="8"/>
      <c r="AG66" s="79">
        <v>66.963800000000006</v>
      </c>
      <c r="AH66" s="79">
        <v>40.1068</v>
      </c>
      <c r="AI66" s="79">
        <v>31.779699999999998</v>
      </c>
      <c r="AJ66" s="79">
        <v>19.033899999999999</v>
      </c>
      <c r="AK66" s="79">
        <v>59.2119</v>
      </c>
      <c r="AL66" s="79">
        <v>11.192069999999999</v>
      </c>
      <c r="AM66" s="79">
        <v>26.54627</v>
      </c>
      <c r="AN66" s="79">
        <v>14.66991</v>
      </c>
      <c r="AO66" s="79">
        <v>2.9204400000000001</v>
      </c>
      <c r="AP66" s="79">
        <v>2.67611</v>
      </c>
      <c r="AQ66" s="79">
        <v>5.2847499999999998</v>
      </c>
      <c r="AR66" s="79">
        <v>4.8426200000000001</v>
      </c>
      <c r="AS66" s="79">
        <v>2.3538999999999999</v>
      </c>
      <c r="AT66" s="8">
        <f>IF(AND(NOT('Basic Financial Statements'!FV65=""),NOT('Basic Financial Statements'!AI65="")),'Basic Financial Statements'!FV65/'Basic Financial Statements'!AI65,"")</f>
        <v>19.768159283337031</v>
      </c>
      <c r="AU66" s="8">
        <f>IF(AND(NOT('Basic Financial Statements'!FV65=""),NOT('Basic Financial Statements'!CY65="")),'Basic Financial Statements'!FV65/'Basic Financial Statements'!CY65,"")</f>
        <v>0.92203584053731469</v>
      </c>
    </row>
    <row r="67" spans="1:47">
      <c r="A67" s="8" t="str">
        <f t="shared" si="6"/>
        <v>明治HD</v>
      </c>
      <c r="B67" s="8" t="str">
        <f t="shared" si="6"/>
        <v>TSE:2269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1161162932829648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3254867907622448E-2</v>
      </c>
      <c r="H67" s="79">
        <v>3.6697E-2</v>
      </c>
      <c r="I67" s="79">
        <v>3.3070000000000002E-2</v>
      </c>
      <c r="J67" s="8"/>
      <c r="K67" s="79">
        <v>0.342192</v>
      </c>
      <c r="L67" s="79">
        <v>0.310807</v>
      </c>
      <c r="M67" s="79">
        <v>6.3329999999999997E-2</v>
      </c>
      <c r="N67" s="79">
        <v>2.6218999999999999E-2</v>
      </c>
      <c r="O67" s="79">
        <v>2.5916000000000002E-2</v>
      </c>
      <c r="P67" s="79">
        <v>8.6040000000000005E-3</v>
      </c>
      <c r="Q67" s="79">
        <v>8.5730000000000008E-3</v>
      </c>
      <c r="R67" s="79">
        <v>8.5730000000000008E-3</v>
      </c>
      <c r="S67" s="8"/>
      <c r="T67" s="79">
        <v>1.5404899999999999</v>
      </c>
      <c r="U67" s="79">
        <v>3.3369</v>
      </c>
      <c r="V67" s="79">
        <v>7.4180799999999998</v>
      </c>
      <c r="W67" s="79">
        <v>6.7717000000000001</v>
      </c>
      <c r="X67" s="8"/>
      <c r="Y67" s="79">
        <v>1.0011399999999999</v>
      </c>
      <c r="Z67" s="79">
        <v>0.55686999999999998</v>
      </c>
      <c r="AA67" s="79">
        <v>0.19245999999999999</v>
      </c>
      <c r="AB67" s="79">
        <v>49.203830000000004</v>
      </c>
      <c r="AC67" s="79">
        <v>53.900649999999999</v>
      </c>
      <c r="AD67" s="79">
        <v>47.041930000000001</v>
      </c>
      <c r="AE67" s="79">
        <v>56.062539999999998</v>
      </c>
      <c r="AF67" s="8"/>
      <c r="AG67" s="79">
        <v>65.686599999999999</v>
      </c>
      <c r="AH67" s="79">
        <v>39.645099999999999</v>
      </c>
      <c r="AI67" s="79">
        <v>28.556100000000001</v>
      </c>
      <c r="AJ67" s="79">
        <v>17.234999999999999</v>
      </c>
      <c r="AK67" s="79">
        <v>59.025199999999998</v>
      </c>
      <c r="AL67" s="79">
        <v>13.071070000000001</v>
      </c>
      <c r="AM67" s="79">
        <v>31.940239999999999</v>
      </c>
      <c r="AN67" s="79">
        <v>14.488910000000001</v>
      </c>
      <c r="AO67" s="79">
        <v>2.73272</v>
      </c>
      <c r="AP67" s="79">
        <v>2.4243299999999999</v>
      </c>
      <c r="AQ67" s="79">
        <v>6.0241800000000003</v>
      </c>
      <c r="AR67" s="79">
        <v>5.3443399999999999</v>
      </c>
      <c r="AS67" s="79">
        <v>2.4113199999999999</v>
      </c>
      <c r="AT67" s="8">
        <f>IF(AND(NOT('Basic Financial Statements'!FV66=""),NOT('Basic Financial Statements'!AI66="")),'Basic Financial Statements'!FV66/'Basic Financial Statements'!AI66,"")</f>
        <v>25.713031749426246</v>
      </c>
      <c r="AU67" s="8">
        <f>IF(AND(NOT('Basic Financial Statements'!FV66=""),NOT('Basic Financial Statements'!CY66="")),'Basic Financial Statements'!FV66/'Basic Financial Statements'!CY66,"")</f>
        <v>0.85649944176494708</v>
      </c>
    </row>
    <row r="68" spans="1:47">
      <c r="A68" s="8" t="str">
        <f t="shared" si="6"/>
        <v>明治HD</v>
      </c>
      <c r="B68" s="8" t="str">
        <f t="shared" si="6"/>
        <v>TSE:2269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8844350575884525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9.6156928106670078E-3</v>
      </c>
      <c r="H68" s="79">
        <v>2.5491E-2</v>
      </c>
      <c r="I68" s="79">
        <v>2.349E-2</v>
      </c>
      <c r="J68" s="8"/>
      <c r="K68" s="79">
        <v>0.33424900000000002</v>
      </c>
      <c r="L68" s="79">
        <v>0.31084400000000001</v>
      </c>
      <c r="M68" s="79">
        <v>5.527E-2</v>
      </c>
      <c r="N68" s="79">
        <v>1.8425E-2</v>
      </c>
      <c r="O68" s="79">
        <v>1.8200999999999998E-2</v>
      </c>
      <c r="P68" s="79">
        <v>6.3550000000000004E-3</v>
      </c>
      <c r="Q68" s="79">
        <v>6.1339999999999997E-3</v>
      </c>
      <c r="R68" s="79">
        <v>6.1339999999999997E-3</v>
      </c>
      <c r="S68" s="8"/>
      <c r="T68" s="79">
        <v>1.5129699999999999</v>
      </c>
      <c r="U68" s="79">
        <v>3.4340099999999998</v>
      </c>
      <c r="V68" s="79">
        <v>7.0550899999999999</v>
      </c>
      <c r="W68" s="79">
        <v>6.8013700000000004</v>
      </c>
      <c r="X68" s="8"/>
      <c r="Y68" s="79">
        <v>0.91498000000000002</v>
      </c>
      <c r="Z68" s="79">
        <v>0.51937</v>
      </c>
      <c r="AA68" s="79">
        <v>8.6800000000000002E-2</v>
      </c>
      <c r="AB68" s="79">
        <v>51.877209999999998</v>
      </c>
      <c r="AC68" s="79">
        <v>53.812609999999999</v>
      </c>
      <c r="AD68" s="79">
        <v>49.42098</v>
      </c>
      <c r="AE68" s="79">
        <v>56.268839999999997</v>
      </c>
      <c r="AF68" s="8"/>
      <c r="AG68" s="79">
        <v>68.766199999999998</v>
      </c>
      <c r="AH68" s="79">
        <v>40.746400000000001</v>
      </c>
      <c r="AI68" s="79">
        <v>18.895299999999999</v>
      </c>
      <c r="AJ68" s="79">
        <v>11.196099999999999</v>
      </c>
      <c r="AK68" s="79">
        <v>60.200400000000002</v>
      </c>
      <c r="AL68" s="79">
        <v>10.202629999999999</v>
      </c>
      <c r="AM68" s="79">
        <v>30.98029</v>
      </c>
      <c r="AN68" s="79">
        <v>12.79232</v>
      </c>
      <c r="AO68" s="79">
        <v>3.3479199999999998</v>
      </c>
      <c r="AP68" s="79">
        <v>3.1087799999999999</v>
      </c>
      <c r="AQ68" s="79">
        <v>8.1079600000000003</v>
      </c>
      <c r="AR68" s="79">
        <v>7.5288000000000004</v>
      </c>
      <c r="AS68" s="79">
        <v>2.1762000000000001</v>
      </c>
      <c r="AT68" s="8">
        <f>IF(AND(NOT('Basic Financial Statements'!FV67=""),NOT('Basic Financial Statements'!AI67="")),'Basic Financial Statements'!FV67/'Basic Financial Statements'!AI67,"")</f>
        <v>37.774192323404257</v>
      </c>
      <c r="AU68" s="8">
        <f>IF(AND(NOT('Basic Financial Statements'!FV67=""),NOT('Basic Financial Statements'!CY67="")),'Basic Financial Statements'!FV67/'Basic Financial Statements'!CY67,"")</f>
        <v>0.9132962580335402</v>
      </c>
    </row>
    <row r="69" spans="1:47">
      <c r="A69" s="8" t="str">
        <f t="shared" si="6"/>
        <v>明治HD</v>
      </c>
      <c r="B69" s="8" t="str">
        <f t="shared" si="6"/>
        <v>TSE:2269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487856390658671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42052713808346E-2</v>
      </c>
      <c r="H69" s="79">
        <v>3.1390000000000001E-2</v>
      </c>
      <c r="I69" s="79">
        <v>5.5030000000000003E-2</v>
      </c>
      <c r="J69" s="8"/>
      <c r="K69" s="79">
        <v>0.33970499999999998</v>
      </c>
      <c r="L69" s="79">
        <v>0.31207699999999999</v>
      </c>
      <c r="M69" s="79">
        <v>5.9302000000000001E-2</v>
      </c>
      <c r="N69" s="79">
        <v>2.3064999999999999E-2</v>
      </c>
      <c r="O69" s="79">
        <v>2.2955E-2</v>
      </c>
      <c r="P69" s="79">
        <v>1.4954E-2</v>
      </c>
      <c r="Q69" s="79">
        <v>1.4775999999999999E-2</v>
      </c>
      <c r="R69" s="79">
        <v>1.4775999999999999E-2</v>
      </c>
      <c r="S69" s="8"/>
      <c r="T69" s="79">
        <v>1.4673</v>
      </c>
      <c r="U69" s="79">
        <v>3.6146500000000001</v>
      </c>
      <c r="V69" s="79">
        <v>6.5501300000000002</v>
      </c>
      <c r="W69" s="79">
        <v>6.3792600000000004</v>
      </c>
      <c r="X69" s="8"/>
      <c r="Y69" s="79">
        <v>1.1015200000000001</v>
      </c>
      <c r="Z69" s="79">
        <v>0.62129000000000001</v>
      </c>
      <c r="AA69" s="79">
        <v>0.16342000000000001</v>
      </c>
      <c r="AB69" s="79">
        <v>55.723820000000003</v>
      </c>
      <c r="AC69" s="79">
        <v>57.21631</v>
      </c>
      <c r="AD69" s="79">
        <v>52.978659999999998</v>
      </c>
      <c r="AE69" s="79">
        <v>59.961469999999998</v>
      </c>
      <c r="AF69" s="8"/>
      <c r="AG69" s="79">
        <v>64.063299999999998</v>
      </c>
      <c r="AH69" s="79">
        <v>39.047899999999998</v>
      </c>
      <c r="AI69" s="79">
        <v>33.774700000000003</v>
      </c>
      <c r="AJ69" s="79">
        <v>20.586400000000001</v>
      </c>
      <c r="AK69" s="79">
        <v>59.184800000000003</v>
      </c>
      <c r="AL69" s="79">
        <v>16.69464</v>
      </c>
      <c r="AM69" s="79">
        <v>43.12782</v>
      </c>
      <c r="AN69" s="79">
        <v>20.355070000000001</v>
      </c>
      <c r="AO69" s="79">
        <v>3.0745200000000001</v>
      </c>
      <c r="AP69" s="79">
        <v>2.82151</v>
      </c>
      <c r="AQ69" s="79">
        <v>6.5142100000000003</v>
      </c>
      <c r="AR69" s="79">
        <v>5.9781500000000003</v>
      </c>
      <c r="AS69" s="79">
        <v>2.2721900000000002</v>
      </c>
      <c r="AT69" s="8">
        <f>IF(AND(NOT('Basic Financial Statements'!FV68=""),NOT('Basic Financial Statements'!AI68="")),'Basic Financial Statements'!FV68/'Basic Financial Statements'!AI68,"")</f>
        <v>19.087029263920218</v>
      </c>
      <c r="AU69" s="8">
        <f>IF(AND(NOT('Basic Financial Statements'!FV68=""),NOT('Basic Financial Statements'!CY68="")),'Basic Financial Statements'!FV68/'Basic Financial Statements'!CY68,"")</f>
        <v>1.0260291559529393</v>
      </c>
    </row>
    <row r="70" spans="1:47">
      <c r="A70" s="8" t="str">
        <f t="shared" si="6"/>
        <v>明治HD</v>
      </c>
      <c r="B70" s="8" t="str">
        <f t="shared" si="6"/>
        <v>TSE:2269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7904918608923465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4272592213933131E-2</v>
      </c>
      <c r="H70" s="79">
        <v>4.3346000000000003E-2</v>
      </c>
      <c r="I70" s="79">
        <v>6.0142000000000001E-2</v>
      </c>
      <c r="J70" s="8"/>
      <c r="K70" s="79">
        <v>0.34323700000000001</v>
      </c>
      <c r="L70" s="79">
        <v>0.30906899999999998</v>
      </c>
      <c r="M70" s="79">
        <v>6.7598000000000005E-2</v>
      </c>
      <c r="N70" s="79">
        <v>3.1910000000000001E-2</v>
      </c>
      <c r="O70" s="79">
        <v>3.1789999999999999E-2</v>
      </c>
      <c r="P70" s="79">
        <v>1.6542999999999999E-2</v>
      </c>
      <c r="Q70" s="79">
        <v>1.6601000000000001E-2</v>
      </c>
      <c r="R70" s="79">
        <v>1.6601000000000001E-2</v>
      </c>
      <c r="S70" s="8"/>
      <c r="T70" s="79">
        <v>1.4672099999999999</v>
      </c>
      <c r="U70" s="79">
        <v>3.6002900000000002</v>
      </c>
      <c r="V70" s="79">
        <v>6.7853399999999997</v>
      </c>
      <c r="W70" s="79">
        <v>6.2096200000000001</v>
      </c>
      <c r="X70" s="8"/>
      <c r="Y70" s="79">
        <v>1.2585599999999999</v>
      </c>
      <c r="Z70" s="79">
        <v>0.69769999999999999</v>
      </c>
      <c r="AA70" s="79">
        <v>0.24418999999999999</v>
      </c>
      <c r="AB70" s="79">
        <v>53.79224</v>
      </c>
      <c r="AC70" s="79">
        <v>58.779600000000002</v>
      </c>
      <c r="AD70" s="79">
        <v>49.29325</v>
      </c>
      <c r="AE70" s="79">
        <v>63.278590000000001</v>
      </c>
      <c r="AF70" s="8"/>
      <c r="AG70" s="79">
        <v>60.457799999999999</v>
      </c>
      <c r="AH70" s="79">
        <v>37.6783</v>
      </c>
      <c r="AI70" s="79">
        <v>41.030500000000004</v>
      </c>
      <c r="AJ70" s="79">
        <v>25.570900000000002</v>
      </c>
      <c r="AK70" s="79">
        <v>57.9041</v>
      </c>
      <c r="AL70" s="79">
        <v>28.336960000000001</v>
      </c>
      <c r="AM70" s="79">
        <v>60.254660000000001</v>
      </c>
      <c r="AN70" s="79">
        <v>25.777170000000002</v>
      </c>
      <c r="AO70" s="79">
        <v>2.5561199999999999</v>
      </c>
      <c r="AP70" s="79">
        <v>2.3038599999999998</v>
      </c>
      <c r="AQ70" s="79">
        <v>5.9749699999999999</v>
      </c>
      <c r="AR70" s="79">
        <v>5.3853200000000001</v>
      </c>
      <c r="AS70" s="79">
        <v>2.6174300000000001</v>
      </c>
      <c r="AT70" s="8">
        <f>IF(AND(NOT('Basic Financial Statements'!FV69=""),NOT('Basic Financial Statements'!AI69="")),'Basic Financial Statements'!FV69/'Basic Financial Statements'!AI69,"")</f>
        <v>25.244013425999054</v>
      </c>
      <c r="AU70" s="8">
        <f>IF(AND(NOT('Basic Financial Statements'!FV69=""),NOT('Basic Financial Statements'!CY69="")),'Basic Financial Statements'!FV69/'Basic Financial Statements'!CY69,"")</f>
        <v>1.4962210505949503</v>
      </c>
    </row>
    <row r="71" spans="1:47">
      <c r="A71" s="8" t="str">
        <f t="shared" si="6"/>
        <v>明治HD</v>
      </c>
      <c r="B71" s="8" t="str">
        <f t="shared" si="6"/>
        <v>TSE:2269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3555178932272999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7991873628403193E-2</v>
      </c>
      <c r="H71" s="79">
        <v>5.7104000000000002E-2</v>
      </c>
      <c r="I71" s="79">
        <v>8.9437000000000003E-2</v>
      </c>
      <c r="J71" s="8"/>
      <c r="K71" s="79">
        <v>0.34740100000000002</v>
      </c>
      <c r="L71" s="79">
        <v>0.301458</v>
      </c>
      <c r="M71" s="79">
        <v>8.1007999999999997E-2</v>
      </c>
      <c r="N71" s="79">
        <v>4.4935999999999997E-2</v>
      </c>
      <c r="O71" s="79">
        <v>4.4389999999999999E-2</v>
      </c>
      <c r="P71" s="79">
        <v>2.7104E-2</v>
      </c>
      <c r="Q71" s="79">
        <v>2.6603000000000002E-2</v>
      </c>
      <c r="R71" s="79">
        <v>2.6603000000000002E-2</v>
      </c>
      <c r="S71" s="8"/>
      <c r="T71" s="79">
        <v>1.4016599999999999</v>
      </c>
      <c r="U71" s="79">
        <v>3.4217499999999998</v>
      </c>
      <c r="V71" s="79">
        <v>6.9260900000000003</v>
      </c>
      <c r="W71" s="79">
        <v>6.0209400000000004</v>
      </c>
      <c r="X71" s="8"/>
      <c r="Y71" s="79">
        <v>1.17899</v>
      </c>
      <c r="Z71" s="79">
        <v>0.65290000000000004</v>
      </c>
      <c r="AA71" s="79">
        <v>0.28966999999999998</v>
      </c>
      <c r="AB71" s="79">
        <v>52.699069999999999</v>
      </c>
      <c r="AC71" s="79">
        <v>60.621389999999998</v>
      </c>
      <c r="AD71" s="79">
        <v>47.30838</v>
      </c>
      <c r="AE71" s="79">
        <v>66.012079999999997</v>
      </c>
      <c r="AF71" s="8"/>
      <c r="AG71" s="79">
        <v>58.2378</v>
      </c>
      <c r="AH71" s="79">
        <v>36.803899999999999</v>
      </c>
      <c r="AI71" s="79">
        <v>35.206000000000003</v>
      </c>
      <c r="AJ71" s="79">
        <v>22.248799999999999</v>
      </c>
      <c r="AK71" s="79">
        <v>56.654200000000003</v>
      </c>
      <c r="AL71" s="79">
        <v>46.18638</v>
      </c>
      <c r="AM71" s="79">
        <v>84.285839999999993</v>
      </c>
      <c r="AN71" s="79">
        <v>28.594090000000001</v>
      </c>
      <c r="AO71" s="79">
        <v>2.3545799999999999</v>
      </c>
      <c r="AP71" s="79">
        <v>2.1154999999999999</v>
      </c>
      <c r="AQ71" s="79">
        <v>6.9405200000000002</v>
      </c>
      <c r="AR71" s="79">
        <v>6.2357800000000001</v>
      </c>
      <c r="AS71" s="79">
        <v>2.7755800000000002</v>
      </c>
      <c r="AT71" s="8">
        <f>IF(AND(NOT('Basic Financial Statements'!FV70=""),NOT('Basic Financial Statements'!AI70="")),'Basic Financial Statements'!FV70/'Basic Financial Statements'!AI70,"")</f>
        <v>34.269352800813401</v>
      </c>
      <c r="AU71" s="8">
        <f>IF(AND(NOT('Basic Financial Statements'!FV70=""),NOT('Basic Financial Statements'!CY70="")),'Basic Financial Statements'!FV70/'Basic Financial Statements'!CY70,"")</f>
        <v>2.912349032510666</v>
      </c>
    </row>
    <row r="72" spans="1:47">
      <c r="A72" s="8" t="str">
        <f t="shared" si="6"/>
        <v>明治HD</v>
      </c>
      <c r="B72" s="8" t="str">
        <f t="shared" si="6"/>
        <v>TSE:2269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2540908991267282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3381783023994479E-2</v>
      </c>
      <c r="H72" s="79">
        <v>8.3187999999999998E-2</v>
      </c>
      <c r="I72" s="79">
        <v>0.16062299999999999</v>
      </c>
      <c r="J72" s="8"/>
      <c r="K72" s="79">
        <v>0.36409599999999998</v>
      </c>
      <c r="L72" s="79">
        <v>0.29898999999999998</v>
      </c>
      <c r="M72" s="79">
        <v>9.9395999999999998E-2</v>
      </c>
      <c r="N72" s="79">
        <v>6.5012E-2</v>
      </c>
      <c r="O72" s="79">
        <v>6.3560000000000005E-2</v>
      </c>
      <c r="P72" s="79">
        <v>5.1973999999999999E-2</v>
      </c>
      <c r="Q72" s="79">
        <v>5.1138000000000003E-2</v>
      </c>
      <c r="R72" s="79">
        <v>5.1138000000000003E-2</v>
      </c>
      <c r="S72" s="8"/>
      <c r="T72" s="79">
        <v>1.4118900000000001</v>
      </c>
      <c r="U72" s="79">
        <v>3.48468</v>
      </c>
      <c r="V72" s="79">
        <v>6.92319</v>
      </c>
      <c r="W72" s="79">
        <v>6.13584</v>
      </c>
      <c r="X72" s="8"/>
      <c r="Y72" s="79">
        <v>1.31162</v>
      </c>
      <c r="Z72" s="79">
        <v>0.76963000000000004</v>
      </c>
      <c r="AA72" s="79">
        <v>0.38003999999999999</v>
      </c>
      <c r="AB72" s="79">
        <v>52.865769999999998</v>
      </c>
      <c r="AC72" s="79">
        <v>59.64922</v>
      </c>
      <c r="AD72" s="79">
        <v>49.389870000000002</v>
      </c>
      <c r="AE72" s="79">
        <v>63.125120000000003</v>
      </c>
      <c r="AF72" s="8"/>
      <c r="AG72" s="79">
        <v>35.268300000000004</v>
      </c>
      <c r="AH72" s="79">
        <v>26.072800000000001</v>
      </c>
      <c r="AI72" s="79">
        <v>23.379799999999999</v>
      </c>
      <c r="AJ72" s="79">
        <v>17.283999999999999</v>
      </c>
      <c r="AK72" s="79">
        <v>51.040199999999999</v>
      </c>
      <c r="AL72" s="79">
        <v>79.127160000000003</v>
      </c>
      <c r="AM72" s="79">
        <v>123.73957</v>
      </c>
      <c r="AN72" s="79">
        <v>82.968459999999993</v>
      </c>
      <c r="AO72" s="79">
        <v>1.21533</v>
      </c>
      <c r="AP72" s="79">
        <v>0.95321</v>
      </c>
      <c r="AQ72" s="79">
        <v>1.8125500000000001</v>
      </c>
      <c r="AR72" s="79">
        <v>1.4216299999999999</v>
      </c>
      <c r="AS72" s="79">
        <v>4.0773900000000003</v>
      </c>
      <c r="AT72" s="8">
        <f>IF(AND(NOT('Basic Financial Statements'!FV71=""),NOT('Basic Financial Statements'!AI71="")),'Basic Financial Statements'!FV71/'Basic Financial Statements'!AI71,"")</f>
        <v>20.948113956102702</v>
      </c>
      <c r="AU72" s="8">
        <f>IF(AND(NOT('Basic Financial Statements'!FV71=""),NOT('Basic Financial Statements'!CY71="")),'Basic Financial Statements'!FV71/'Basic Financial Statements'!CY71,"")</f>
        <v>3.258614859223135</v>
      </c>
    </row>
    <row r="73" spans="1:47">
      <c r="A73" s="8" t="str">
        <f t="shared" si="6"/>
        <v>明治HD</v>
      </c>
      <c r="B73" s="8" t="str">
        <f t="shared" si="6"/>
        <v>TSE:2269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314078654720375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0344423307912018E-2</v>
      </c>
      <c r="H73" s="79">
        <v>9.5777000000000001E-2</v>
      </c>
      <c r="I73" s="79">
        <v>0.14172899999999999</v>
      </c>
      <c r="J73" s="8"/>
      <c r="K73" s="79">
        <v>0.37129499999999999</v>
      </c>
      <c r="L73" s="79">
        <v>0.29849100000000001</v>
      </c>
      <c r="M73" s="79">
        <v>0.10935599999999999</v>
      </c>
      <c r="N73" s="79">
        <v>7.2436E-2</v>
      </c>
      <c r="O73" s="79">
        <v>7.1143999999999999E-2</v>
      </c>
      <c r="P73" s="79">
        <v>4.9256000000000001E-2</v>
      </c>
      <c r="Q73" s="79">
        <v>4.8923000000000001E-2</v>
      </c>
      <c r="R73" s="79">
        <v>4.8923000000000001E-2</v>
      </c>
      <c r="S73" s="8"/>
      <c r="T73" s="79">
        <v>1.4281299999999999</v>
      </c>
      <c r="U73" s="79">
        <v>3.4740099999999998</v>
      </c>
      <c r="V73" s="79">
        <v>6.8173199999999996</v>
      </c>
      <c r="W73" s="79">
        <v>6.0592800000000002</v>
      </c>
      <c r="X73" s="8"/>
      <c r="Y73" s="79">
        <v>1.2021599999999999</v>
      </c>
      <c r="Z73" s="79">
        <v>0.66264999999999996</v>
      </c>
      <c r="AA73" s="79">
        <v>0.26062999999999997</v>
      </c>
      <c r="AB73" s="79">
        <v>53.540030000000002</v>
      </c>
      <c r="AC73" s="79">
        <v>60.238140000000001</v>
      </c>
      <c r="AD73" s="79">
        <v>49.494729999999997</v>
      </c>
      <c r="AE73" s="79">
        <v>64.283439999999999</v>
      </c>
      <c r="AF73" s="8"/>
      <c r="AG73" s="79">
        <v>28.3245</v>
      </c>
      <c r="AH73" s="79">
        <v>22.072500000000002</v>
      </c>
      <c r="AI73" s="79">
        <v>10.700799999999999</v>
      </c>
      <c r="AJ73" s="79">
        <v>8.3388000000000009</v>
      </c>
      <c r="AK73" s="79">
        <v>48.275500000000001</v>
      </c>
      <c r="AL73" s="79">
        <v>111.18994000000001</v>
      </c>
      <c r="AM73" s="79">
        <v>170.90942999999999</v>
      </c>
      <c r="AN73" s="79">
        <v>109.68931000000001</v>
      </c>
      <c r="AO73" s="79">
        <v>0.95306999999999997</v>
      </c>
      <c r="AP73" s="79">
        <v>0.77083999999999997</v>
      </c>
      <c r="AQ73" s="79">
        <v>1.4850099999999999</v>
      </c>
      <c r="AR73" s="79">
        <v>1.20106</v>
      </c>
      <c r="AS73" s="79">
        <v>4.3070500000000003</v>
      </c>
      <c r="AT73" s="8">
        <f>IF(AND(NOT('Basic Financial Statements'!FV72=""),NOT('Basic Financial Statements'!AI72="")),'Basic Financial Statements'!FV72/'Basic Financial Statements'!AI72,"")</f>
        <v>22.299033925</v>
      </c>
      <c r="AU73" s="8">
        <f>IF(AND(NOT('Basic Financial Statements'!FV72=""),NOT('Basic Financial Statements'!CY72="")),'Basic Financial Statements'!FV72/'Basic Financial Statements'!CY72,"")</f>
        <v>3.0400931969632499</v>
      </c>
    </row>
    <row r="74" spans="1:47">
      <c r="A74" s="8" t="str">
        <f t="shared" si="6"/>
        <v>明治HD</v>
      </c>
      <c r="B74" s="8" t="str">
        <f t="shared" si="6"/>
        <v>TSE:2269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60096420580544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8410804890476573E-2</v>
      </c>
      <c r="H74" s="79">
        <v>9.8539000000000002E-2</v>
      </c>
      <c r="I74" s="79">
        <v>0.13090599999999999</v>
      </c>
      <c r="J74" s="8"/>
      <c r="K74" s="79">
        <v>0.36658600000000002</v>
      </c>
      <c r="L74" s="79">
        <v>0.28872300000000001</v>
      </c>
      <c r="M74" s="79">
        <v>0.115102</v>
      </c>
      <c r="N74" s="79">
        <v>7.7618999999999994E-2</v>
      </c>
      <c r="O74" s="79">
        <v>7.6297000000000004E-2</v>
      </c>
      <c r="P74" s="79">
        <v>4.9932999999999998E-2</v>
      </c>
      <c r="Q74" s="79">
        <v>4.9383000000000003E-2</v>
      </c>
      <c r="R74" s="79">
        <v>4.9383000000000003E-2</v>
      </c>
      <c r="S74" s="8"/>
      <c r="T74" s="79">
        <v>1.3700300000000001</v>
      </c>
      <c r="U74" s="79">
        <v>3.3091900000000001</v>
      </c>
      <c r="V74" s="79">
        <v>6.5481600000000002</v>
      </c>
      <c r="W74" s="79">
        <v>5.8069800000000003</v>
      </c>
      <c r="X74" s="8"/>
      <c r="Y74" s="79">
        <v>1.33368</v>
      </c>
      <c r="Z74" s="79">
        <v>0.75797999999999999</v>
      </c>
      <c r="AA74" s="79">
        <v>0.36943999999999999</v>
      </c>
      <c r="AB74" s="79">
        <v>55.740609999999997</v>
      </c>
      <c r="AC74" s="79">
        <v>62.85519</v>
      </c>
      <c r="AD74" s="79">
        <v>53.446950000000001</v>
      </c>
      <c r="AE74" s="79">
        <v>65.148849999999996</v>
      </c>
      <c r="AF74" s="8"/>
      <c r="AG74" s="79">
        <v>24.052499999999998</v>
      </c>
      <c r="AH74" s="79">
        <v>19.3889</v>
      </c>
      <c r="AI74" s="79">
        <v>14.005699999999999</v>
      </c>
      <c r="AJ74" s="79">
        <v>11.290100000000001</v>
      </c>
      <c r="AK74" s="79">
        <v>46.6143</v>
      </c>
      <c r="AL74" s="79">
        <v>125.39603</v>
      </c>
      <c r="AM74" s="79">
        <v>189.17350999999999</v>
      </c>
      <c r="AN74" s="79">
        <v>96.679469999999995</v>
      </c>
      <c r="AO74" s="79">
        <v>0.83389999999999997</v>
      </c>
      <c r="AP74" s="79">
        <v>0.64056000000000002</v>
      </c>
      <c r="AQ74" s="79">
        <v>1.6316900000000001</v>
      </c>
      <c r="AR74" s="79">
        <v>1.25339</v>
      </c>
      <c r="AS74" s="79">
        <v>4.1836700000000002</v>
      </c>
      <c r="AT74" s="8">
        <f>IF(AND(NOT('Basic Financial Statements'!FV73=""),NOT('Basic Financial Statements'!AI73="")),'Basic Financial Statements'!FV73/'Basic Financial Statements'!AI73,"")</f>
        <v>18.956089154468135</v>
      </c>
      <c r="AU74" s="8">
        <f>IF(AND(NOT('Basic Financial Statements'!FV73=""),NOT('Basic Financial Statements'!CY73="")),'Basic Financial Statements'!FV73/'Basic Financial Statements'!CY73,"")</f>
        <v>2.410253535436448</v>
      </c>
    </row>
    <row r="75" spans="1:47">
      <c r="A75" s="8" t="str">
        <f t="shared" si="6"/>
        <v>明治HD</v>
      </c>
      <c r="B75" s="8" t="str">
        <f t="shared" si="6"/>
        <v>TSE:2269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332936961319303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5859531073098276E-2</v>
      </c>
      <c r="H75" s="79">
        <v>9.5237000000000002E-2</v>
      </c>
      <c r="I75" s="79">
        <v>0.12195300000000001</v>
      </c>
      <c r="J75" s="8"/>
      <c r="K75" s="79">
        <v>0.363979</v>
      </c>
      <c r="L75" s="79">
        <v>0.28359899999999999</v>
      </c>
      <c r="M75" s="79">
        <v>0.11404599999999999</v>
      </c>
      <c r="N75" s="79">
        <v>7.9740000000000005E-2</v>
      </c>
      <c r="O75" s="79">
        <v>7.8432000000000002E-2</v>
      </c>
      <c r="P75" s="79">
        <v>5.0709999999999998E-2</v>
      </c>
      <c r="Q75" s="79">
        <v>4.9320999999999997E-2</v>
      </c>
      <c r="R75" s="79">
        <v>4.9320999999999997E-2</v>
      </c>
      <c r="S75" s="8"/>
      <c r="T75" s="79">
        <v>1.29874</v>
      </c>
      <c r="U75" s="79">
        <v>3.069</v>
      </c>
      <c r="V75" s="79">
        <v>6.3101599999999998</v>
      </c>
      <c r="W75" s="79">
        <v>5.2766799999999998</v>
      </c>
      <c r="X75" s="8"/>
      <c r="Y75" s="79">
        <v>1.44577</v>
      </c>
      <c r="Z75" s="79">
        <v>0.78</v>
      </c>
      <c r="AA75" s="79">
        <v>0.38456000000000001</v>
      </c>
      <c r="AB75" s="79">
        <v>57.84301</v>
      </c>
      <c r="AC75" s="79">
        <v>69.171880000000002</v>
      </c>
      <c r="AD75" s="79">
        <v>54.177320000000002</v>
      </c>
      <c r="AE75" s="79">
        <v>72.837580000000003</v>
      </c>
      <c r="AF75" s="8"/>
      <c r="AG75" s="79">
        <v>20.759599999999999</v>
      </c>
      <c r="AH75" s="79">
        <v>17.190899999999999</v>
      </c>
      <c r="AI75" s="79">
        <v>14.7669</v>
      </c>
      <c r="AJ75" s="79">
        <v>12.228300000000001</v>
      </c>
      <c r="AK75" s="79">
        <v>44.168300000000002</v>
      </c>
      <c r="AL75" s="79">
        <v>126.45757999999999</v>
      </c>
      <c r="AM75" s="79">
        <v>183.87917999999999</v>
      </c>
      <c r="AN75" s="79">
        <v>97.444730000000007</v>
      </c>
      <c r="AO75" s="79">
        <v>0.81355</v>
      </c>
      <c r="AP75" s="79">
        <v>0.63631000000000004</v>
      </c>
      <c r="AQ75" s="79">
        <v>1.53518</v>
      </c>
      <c r="AR75" s="79">
        <v>1.20072</v>
      </c>
      <c r="AS75" s="79">
        <v>3.9643700000000002</v>
      </c>
      <c r="AT75" s="8">
        <f>IF(AND(NOT('Basic Financial Statements'!FV74=""),NOT('Basic Financial Statements'!AI74="")),'Basic Financial Statements'!FV74/'Basic Financial Statements'!AI74,"")</f>
        <v>20.497682359220246</v>
      </c>
      <c r="AU75" s="8">
        <f>IF(AND(NOT('Basic Financial Statements'!FV74=""),NOT('Basic Financial Statements'!CY74="")),'Basic Financial Statements'!FV74/'Basic Financial Statements'!CY74,"")</f>
        <v>2.4726585402704289</v>
      </c>
    </row>
    <row r="76" spans="1:47">
      <c r="A76" s="8" t="str">
        <f>Assumptions!C8</f>
        <v>PMI</v>
      </c>
      <c r="B76" s="8" t="str">
        <f>Assumptions!B8</f>
        <v>NYSE:PM</v>
      </c>
      <c r="C76" s="8" t="str">
        <f>'Basic Financial Statements'!C75</f>
        <v>FY2007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0.292184</v>
      </c>
      <c r="I76" s="79">
        <v>0.404393</v>
      </c>
      <c r="J76" s="8"/>
      <c r="K76" s="79">
        <v>0.61810600000000004</v>
      </c>
      <c r="L76" s="79">
        <v>0.22012200000000001</v>
      </c>
      <c r="M76" s="79">
        <v>0.42954799999999999</v>
      </c>
      <c r="N76" s="79">
        <v>0.39798299999999998</v>
      </c>
      <c r="O76" s="79">
        <v>0.39675500000000002</v>
      </c>
      <c r="P76" s="79">
        <v>0.276808</v>
      </c>
      <c r="Q76" s="79">
        <v>0.264708</v>
      </c>
      <c r="R76" s="79">
        <v>0.264708</v>
      </c>
      <c r="S76" s="8"/>
      <c r="T76" s="79">
        <v>0.78795000000000004</v>
      </c>
      <c r="U76" s="79">
        <v>3.9081600000000001</v>
      </c>
      <c r="V76" s="79">
        <v>8.6746499999999997</v>
      </c>
      <c r="W76" s="79">
        <v>1.05935</v>
      </c>
      <c r="X76" s="8"/>
      <c r="Y76" s="79">
        <v>1.8274600000000001</v>
      </c>
      <c r="Z76" s="79">
        <v>0.58225000000000005</v>
      </c>
      <c r="AA76" s="79">
        <v>0.68594999999999995</v>
      </c>
      <c r="AB76" s="79">
        <v>42.07647</v>
      </c>
      <c r="AC76" s="79">
        <v>344.55196999999998</v>
      </c>
      <c r="AD76" s="79">
        <v>24.72109</v>
      </c>
      <c r="AE76" s="79">
        <v>361.90735999999998</v>
      </c>
      <c r="AF76" s="8"/>
      <c r="AG76" s="79">
        <v>38.9163</v>
      </c>
      <c r="AH76" s="79">
        <v>28.014199999999999</v>
      </c>
      <c r="AI76" s="79">
        <v>35.767800000000001</v>
      </c>
      <c r="AJ76" s="79">
        <v>25.747699999999998</v>
      </c>
      <c r="AK76" s="79">
        <v>50.9236</v>
      </c>
      <c r="AL76" s="79">
        <v>33.768659999999997</v>
      </c>
      <c r="AM76" s="79">
        <v>36.559699999999999</v>
      </c>
      <c r="AN76" s="79">
        <v>32.559699999999999</v>
      </c>
      <c r="AO76" s="79">
        <v>0.61941000000000002</v>
      </c>
      <c r="AP76" s="79">
        <v>0.46622000000000002</v>
      </c>
      <c r="AQ76" s="79">
        <v>0.69550999999999996</v>
      </c>
      <c r="AR76" s="79">
        <v>0.52349000000000001</v>
      </c>
      <c r="AS76" s="79">
        <v>2.4674399999999999</v>
      </c>
      <c r="AT76" s="8">
        <f>IF(AND(NOT('Basic Financial Statements'!FV75=""),NOT('Basic Financial Statements'!AI75="")),'Basic Financial Statements'!FV75/'Basic Financial Statements'!AI75,"")</f>
        <v>0</v>
      </c>
      <c r="AU76" s="8">
        <f>IF(AND(NOT('Basic Financial Statements'!FV75=""),NOT('Basic Financial Statements'!CY75="")),'Basic Financial Statements'!FV75/'Basic Financial Statements'!CY75,"")</f>
        <v>0</v>
      </c>
    </row>
    <row r="77" spans="1:47">
      <c r="A77" s="8" t="str">
        <f t="shared" ref="A77:B87" si="7">A76</f>
        <v>PMI</v>
      </c>
      <c r="B77" s="8" t="str">
        <f t="shared" si="7"/>
        <v>NYSE:PM</v>
      </c>
      <c r="C77" s="8" t="str">
        <f>'Basic Financial Statements'!C76</f>
        <v>FY2008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2967304514355433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22085283170396455</v>
      </c>
      <c r="H77" s="79">
        <v>0.31471900000000003</v>
      </c>
      <c r="I77" s="79">
        <v>0.59536599999999995</v>
      </c>
      <c r="J77" s="8"/>
      <c r="K77" s="79">
        <v>0.63711300000000004</v>
      </c>
      <c r="L77" s="79">
        <v>0.228632</v>
      </c>
      <c r="M77" s="79">
        <v>0.439525</v>
      </c>
      <c r="N77" s="79">
        <v>0.40848000000000001</v>
      </c>
      <c r="O77" s="79">
        <v>0.40676899999999999</v>
      </c>
      <c r="P77" s="79">
        <v>0.27815600000000001</v>
      </c>
      <c r="Q77" s="79">
        <v>0.26804099999999997</v>
      </c>
      <c r="R77" s="79">
        <v>0.267457</v>
      </c>
      <c r="S77" s="8"/>
      <c r="T77" s="79">
        <v>0.79398999999999997</v>
      </c>
      <c r="U77" s="79">
        <v>4.0217499999999999</v>
      </c>
      <c r="V77" s="79">
        <v>8.6446900000000007</v>
      </c>
      <c r="W77" s="79">
        <v>0.98009000000000002</v>
      </c>
      <c r="X77" s="8"/>
      <c r="Y77" s="79">
        <v>1.4726900000000001</v>
      </c>
      <c r="Z77" s="79">
        <v>0.43168000000000001</v>
      </c>
      <c r="AA77" s="79">
        <v>0.78224000000000005</v>
      </c>
      <c r="AB77" s="79">
        <v>42.337780000000002</v>
      </c>
      <c r="AC77" s="79">
        <v>373.43529000000001</v>
      </c>
      <c r="AD77" s="79">
        <v>34.846130000000002</v>
      </c>
      <c r="AE77" s="79">
        <v>380.92694</v>
      </c>
      <c r="AF77" s="8"/>
      <c r="AG77" s="79">
        <v>151.32839999999999</v>
      </c>
      <c r="AH77" s="79">
        <v>60.211399999999998</v>
      </c>
      <c r="AI77" s="79">
        <v>143.93969999999999</v>
      </c>
      <c r="AJ77" s="79">
        <v>57.271500000000003</v>
      </c>
      <c r="AK77" s="79">
        <v>76.028099999999995</v>
      </c>
      <c r="AL77" s="79">
        <v>19.80303</v>
      </c>
      <c r="AM77" s="79">
        <v>21.397729999999999</v>
      </c>
      <c r="AN77" s="79">
        <v>19.316289999999999</v>
      </c>
      <c r="AO77" s="79">
        <v>1.0586800000000001</v>
      </c>
      <c r="AP77" s="79">
        <v>0.92317000000000005</v>
      </c>
      <c r="AQ77" s="79">
        <v>1.17276</v>
      </c>
      <c r="AR77" s="79">
        <v>1.0226500000000001</v>
      </c>
      <c r="AS77" s="79">
        <v>4.9967100000000002</v>
      </c>
      <c r="AT77" s="8">
        <f>IF(AND(NOT('Basic Financial Statements'!FV76=""),NOT('Basic Financial Statements'!AI76="")),'Basic Financial Statements'!FV76/'Basic Financial Statements'!AI76,"")</f>
        <v>12.31079850909091</v>
      </c>
      <c r="AU77" s="8">
        <f>IF(AND(NOT('Basic Financial Statements'!FV76=""),NOT('Basic Financial Statements'!CY76="")),'Basic Financial Statements'!FV76/'Basic Financial Statements'!CY76,"")</f>
        <v>11.736294578666667</v>
      </c>
    </row>
    <row r="78" spans="1:47">
      <c r="A78" s="8" t="str">
        <f t="shared" si="7"/>
        <v>PMI</v>
      </c>
      <c r="B78" s="8" t="str">
        <f t="shared" si="7"/>
        <v>NYSE:PM</v>
      </c>
      <c r="C78" s="8" t="str">
        <f>'Basic Financial Statements'!C77</f>
        <v>FY2009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30143356436230079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9406433268171316</v>
      </c>
      <c r="H78" s="79">
        <v>0.30382399999999998</v>
      </c>
      <c r="I78" s="79">
        <v>0.95626500000000003</v>
      </c>
      <c r="J78" s="8"/>
      <c r="K78" s="79">
        <v>0.63962399999999997</v>
      </c>
      <c r="L78" s="79">
        <v>0.23447100000000001</v>
      </c>
      <c r="M78" s="79">
        <v>0.43626900000000002</v>
      </c>
      <c r="N78" s="79">
        <v>0.40515200000000001</v>
      </c>
      <c r="O78" s="79">
        <v>0.402196</v>
      </c>
      <c r="P78" s="79">
        <v>0.26171299999999997</v>
      </c>
      <c r="Q78" s="79">
        <v>0.25332500000000002</v>
      </c>
      <c r="R78" s="79">
        <v>0.25240600000000002</v>
      </c>
      <c r="S78" s="8"/>
      <c r="T78" s="79">
        <v>0.74151</v>
      </c>
      <c r="U78" s="79">
        <v>3.9307599999999998</v>
      </c>
      <c r="V78" s="79">
        <v>8.4207900000000002</v>
      </c>
      <c r="W78" s="79">
        <v>0.95618000000000003</v>
      </c>
      <c r="X78" s="8"/>
      <c r="Y78" s="79">
        <v>1.3134699999999999</v>
      </c>
      <c r="Z78" s="79">
        <v>0.41492000000000001</v>
      </c>
      <c r="AA78" s="79">
        <v>0.70530999999999999</v>
      </c>
      <c r="AB78" s="79">
        <v>43.344850000000001</v>
      </c>
      <c r="AC78" s="79">
        <v>381.72868</v>
      </c>
      <c r="AD78" s="79">
        <v>35.860520000000001</v>
      </c>
      <c r="AE78" s="79">
        <v>389.21301</v>
      </c>
      <c r="AF78" s="8"/>
      <c r="AG78" s="79">
        <v>250.8706</v>
      </c>
      <c r="AH78" s="79">
        <v>71.499399999999994</v>
      </c>
      <c r="AI78" s="79">
        <v>222.4898</v>
      </c>
      <c r="AJ78" s="79">
        <v>63.410699999999999</v>
      </c>
      <c r="AK78" s="79">
        <v>82.215199999999996</v>
      </c>
      <c r="AL78" s="79">
        <v>12.492559999999999</v>
      </c>
      <c r="AM78" s="79">
        <v>13.55087</v>
      </c>
      <c r="AN78" s="79">
        <v>12.66377</v>
      </c>
      <c r="AO78" s="79">
        <v>1.4114599999999999</v>
      </c>
      <c r="AP78" s="79">
        <v>1.2704599999999999</v>
      </c>
      <c r="AQ78" s="79">
        <v>1.51034</v>
      </c>
      <c r="AR78" s="79">
        <v>1.3594599999999999</v>
      </c>
      <c r="AS78" s="79">
        <v>4.2306499999999998</v>
      </c>
      <c r="AT78" s="8">
        <f>IF(AND(NOT('Basic Financial Statements'!FV77=""),NOT('Basic Financial Statements'!AI77="")),'Basic Financial Statements'!FV77/'Basic Financial Statements'!AI77,"")</f>
        <v>14.008969803113553</v>
      </c>
      <c r="AU78" s="8">
        <f>IF(AND(NOT('Basic Financial Statements'!FV77=""),NOT('Basic Financial Statements'!CY77="")),'Basic Financial Statements'!FV77/'Basic Financial Statements'!CY77,"")</f>
        <v>16.057867416025193</v>
      </c>
    </row>
    <row r="79" spans="1:47">
      <c r="A79" s="8" t="str">
        <f t="shared" si="7"/>
        <v>PMI</v>
      </c>
      <c r="B79" s="8" t="str">
        <f t="shared" si="7"/>
        <v>NYSE:PM</v>
      </c>
      <c r="C79" s="8" t="str">
        <f>'Basic Financial Statements'!C78</f>
        <v>FY2010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32599637941438464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21545357892014597</v>
      </c>
      <c r="H79" s="79">
        <v>0.32555400000000001</v>
      </c>
      <c r="I79" s="79">
        <v>1.5671219999999999</v>
      </c>
      <c r="J79" s="8"/>
      <c r="K79" s="79">
        <v>0.64300900000000005</v>
      </c>
      <c r="L79" s="79">
        <v>0.22640299999999999</v>
      </c>
      <c r="M79" s="79">
        <v>0.447625</v>
      </c>
      <c r="N79" s="79">
        <v>0.416605</v>
      </c>
      <c r="O79" s="79">
        <v>0.41337099999999999</v>
      </c>
      <c r="P79" s="79">
        <v>0.27557999999999999</v>
      </c>
      <c r="Q79" s="79">
        <v>0.26679599999999998</v>
      </c>
      <c r="R79" s="79">
        <v>0.26558300000000001</v>
      </c>
      <c r="S79" s="8"/>
      <c r="T79" s="79">
        <v>0.78181999999999996</v>
      </c>
      <c r="U79" s="79">
        <v>4.2218900000000001</v>
      </c>
      <c r="V79" s="79">
        <v>8.9104299999999999</v>
      </c>
      <c r="W79" s="79">
        <v>1.1085400000000001</v>
      </c>
      <c r="X79" s="8"/>
      <c r="Y79" s="79">
        <v>1.0743499999999999</v>
      </c>
      <c r="Z79" s="79">
        <v>0.36801</v>
      </c>
      <c r="AA79" s="79">
        <v>0.73704000000000003</v>
      </c>
      <c r="AB79" s="79">
        <v>40.96322</v>
      </c>
      <c r="AC79" s="79">
        <v>329.26249000000001</v>
      </c>
      <c r="AD79" s="79">
        <v>31.130120000000002</v>
      </c>
      <c r="AE79" s="79">
        <v>339.09559000000002</v>
      </c>
      <c r="AF79" s="8"/>
      <c r="AG79" s="79">
        <v>322.24169999999998</v>
      </c>
      <c r="AH79" s="79">
        <v>76.316800000000001</v>
      </c>
      <c r="AI79" s="79">
        <v>261.08179999999999</v>
      </c>
      <c r="AJ79" s="79">
        <v>61.832299999999996</v>
      </c>
      <c r="AK79" s="79">
        <v>85.389399999999995</v>
      </c>
      <c r="AL79" s="79">
        <v>12.028879999999999</v>
      </c>
      <c r="AM79" s="79">
        <v>13.02567</v>
      </c>
      <c r="AN79" s="79">
        <v>12.2631</v>
      </c>
      <c r="AO79" s="79">
        <v>1.3549599999999999</v>
      </c>
      <c r="AP79" s="79">
        <v>1.21512</v>
      </c>
      <c r="AQ79" s="79">
        <v>1.4392100000000001</v>
      </c>
      <c r="AR79" s="79">
        <v>1.2906899999999999</v>
      </c>
      <c r="AS79" s="79">
        <v>4.5216900000000004</v>
      </c>
      <c r="AT79" s="8">
        <f>IF(AND(NOT('Basic Financial Statements'!FV78=""),NOT('Basic Financial Statements'!AI78="")),'Basic Financial Statements'!FV78/'Basic Financial Statements'!AI78,"")</f>
        <v>14.163307658042145</v>
      </c>
      <c r="AU79" s="8">
        <f>IF(AND(NOT('Basic Financial Statements'!FV78=""),NOT('Basic Financial Statements'!CY78="")),'Basic Financial Statements'!FV78/'Basic Financial Statements'!CY78,"")</f>
        <v>30.289926075299487</v>
      </c>
    </row>
    <row r="80" spans="1:47">
      <c r="A80" s="8" t="str">
        <f t="shared" si="7"/>
        <v>PMI</v>
      </c>
      <c r="B80" s="8" t="str">
        <f t="shared" si="7"/>
        <v>NYSE:PM</v>
      </c>
      <c r="C80" s="8" t="str">
        <f>'Basic Financial Statements'!C79</f>
        <v>FY2011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8518245484703278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5175082934021381</v>
      </c>
      <c r="H80" s="79">
        <v>0.40098600000000001</v>
      </c>
      <c r="I80" s="79">
        <v>4.5740290000000003</v>
      </c>
      <c r="J80" s="8"/>
      <c r="K80" s="79">
        <v>0.65662200000000004</v>
      </c>
      <c r="L80" s="79">
        <v>0.22092100000000001</v>
      </c>
      <c r="M80" s="79">
        <v>0.46448200000000001</v>
      </c>
      <c r="N80" s="79">
        <v>0.435701</v>
      </c>
      <c r="O80" s="79">
        <v>0.43254900000000002</v>
      </c>
      <c r="P80" s="79">
        <v>0.28552499999999997</v>
      </c>
      <c r="Q80" s="79">
        <v>0.27626400000000001</v>
      </c>
      <c r="R80" s="79">
        <v>0.27468799999999999</v>
      </c>
      <c r="S80" s="8"/>
      <c r="T80" s="79">
        <v>0.88170999999999999</v>
      </c>
      <c r="U80" s="79">
        <v>4.8783399999999997</v>
      </c>
      <c r="V80" s="79">
        <v>10.015140000000001</v>
      </c>
      <c r="W80" s="79">
        <v>1.2992600000000001</v>
      </c>
      <c r="X80" s="8"/>
      <c r="Y80" s="79">
        <v>1.0043899999999999</v>
      </c>
      <c r="Z80" s="79">
        <v>0.38873999999999997</v>
      </c>
      <c r="AA80" s="79">
        <v>0.71170999999999995</v>
      </c>
      <c r="AB80" s="79">
        <v>36.444519999999997</v>
      </c>
      <c r="AC80" s="79">
        <v>280.92809</v>
      </c>
      <c r="AD80" s="79">
        <v>32.491570000000003</v>
      </c>
      <c r="AE80" s="79">
        <v>284.88103999999998</v>
      </c>
      <c r="AF80" s="8"/>
      <c r="AG80" s="79">
        <v>1051.9001000000001</v>
      </c>
      <c r="AH80" s="79">
        <v>91.318600000000004</v>
      </c>
      <c r="AI80" s="79">
        <v>841.06629999999996</v>
      </c>
      <c r="AJ80" s="79">
        <v>73.015500000000003</v>
      </c>
      <c r="AK80" s="79">
        <v>95.0321</v>
      </c>
      <c r="AL80" s="79">
        <v>14.114380000000001</v>
      </c>
      <c r="AM80" s="79">
        <v>15.15635</v>
      </c>
      <c r="AN80" s="79">
        <v>14.215109999999999</v>
      </c>
      <c r="AO80" s="79">
        <v>1.28392</v>
      </c>
      <c r="AP80" s="79">
        <v>1.10738</v>
      </c>
      <c r="AQ80" s="79">
        <v>1.36894</v>
      </c>
      <c r="AR80" s="79">
        <v>1.1807000000000001</v>
      </c>
      <c r="AS80" s="79">
        <v>5.1034199999999998</v>
      </c>
      <c r="AT80" s="8">
        <f>IF(AND(NOT('Basic Financial Statements'!FV79=""),NOT('Basic Financial Statements'!AI79="")),'Basic Financial Statements'!FV79/'Basic Financial Statements'!AI79,"")</f>
        <v>15.352894172767206</v>
      </c>
      <c r="AU80" s="8">
        <f>IF(AND(NOT('Basic Financial Statements'!FV79=""),NOT('Basic Financial Statements'!CY79="")),'Basic Financial Statements'!FV79/'Basic Financial Statements'!CY79,"")</f>
        <v>595.27662602620092</v>
      </c>
    </row>
    <row r="81" spans="1:47">
      <c r="A81" s="8" t="str">
        <f t="shared" si="7"/>
        <v>PMI</v>
      </c>
      <c r="B81" s="8" t="str">
        <f t="shared" si="7"/>
        <v>NYSE:PM</v>
      </c>
      <c r="C81" s="8" t="str">
        <f>'Basic Financial Statements'!C80</f>
        <v>FY2012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38530304272943494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25025287733398943</v>
      </c>
      <c r="H81" s="79">
        <v>0.422155</v>
      </c>
      <c r="I81" s="8" t="e">
        <f>_xll.ciqfunctions.udf.CIQ($B81, "IQ_RETURN_COMMON_EQUITY", $C81)/100</f>
        <v>#VALUE!</v>
      </c>
      <c r="J81" s="8"/>
      <c r="K81" s="79">
        <v>0.66940699999999997</v>
      </c>
      <c r="L81" s="79">
        <v>0.22184999999999999</v>
      </c>
      <c r="M81" s="79">
        <v>0.47308499999999998</v>
      </c>
      <c r="N81" s="79">
        <v>0.44755699999999998</v>
      </c>
      <c r="O81" s="79">
        <v>0.444465</v>
      </c>
      <c r="P81" s="79">
        <v>0.291742</v>
      </c>
      <c r="Q81" s="79">
        <v>0.28045999999999999</v>
      </c>
      <c r="R81" s="79">
        <v>0.27893000000000001</v>
      </c>
      <c r="S81" s="8"/>
      <c r="T81" s="79">
        <v>0.85779000000000005</v>
      </c>
      <c r="U81" s="79">
        <v>4.8665399999999996</v>
      </c>
      <c r="V81" s="79">
        <v>9.2421199999999999</v>
      </c>
      <c r="W81" s="79">
        <v>1.2154199999999999</v>
      </c>
      <c r="X81" s="8"/>
      <c r="Y81" s="79">
        <v>0.97496000000000005</v>
      </c>
      <c r="Z81" s="79">
        <v>0.38622000000000001</v>
      </c>
      <c r="AA81" s="79">
        <v>0.55366000000000004</v>
      </c>
      <c r="AB81" s="79">
        <v>39.601199999999999</v>
      </c>
      <c r="AC81" s="79">
        <v>301.13053000000002</v>
      </c>
      <c r="AD81" s="79">
        <v>34.861499999999999</v>
      </c>
      <c r="AE81" s="79">
        <v>305.87022999999999</v>
      </c>
      <c r="AF81" s="8"/>
      <c r="AG81" s="79" t="s">
        <v>1193</v>
      </c>
      <c r="AH81" s="79">
        <v>108.8296</v>
      </c>
      <c r="AI81" s="79" t="s">
        <v>1193</v>
      </c>
      <c r="AJ81" s="79">
        <v>84.051199999999994</v>
      </c>
      <c r="AK81" s="79">
        <v>104.919</v>
      </c>
      <c r="AL81" s="79">
        <v>13.84906</v>
      </c>
      <c r="AM81" s="79">
        <v>14.74081</v>
      </c>
      <c r="AN81" s="79">
        <v>13.69215</v>
      </c>
      <c r="AO81" s="79">
        <v>1.5386</v>
      </c>
      <c r="AP81" s="79">
        <v>1.3376399999999999</v>
      </c>
      <c r="AQ81" s="79">
        <v>1.6564399999999999</v>
      </c>
      <c r="AR81" s="79">
        <v>1.4400900000000001</v>
      </c>
      <c r="AS81" s="79">
        <v>5.2072700000000003</v>
      </c>
      <c r="AT81" s="8">
        <f>IF(AND(NOT('Basic Financial Statements'!FV80=""),NOT('Basic Financial Statements'!AI80="")),'Basic Financial Statements'!FV80/'Basic Financial Statements'!AI80,"")</f>
        <v>15.263824876556695</v>
      </c>
      <c r="AU81" s="8">
        <f>IF(AND(NOT('Basic Financial Statements'!FV80=""),NOT('Basic Financial Statements'!CY80="")),'Basic Financial Statements'!FV80/'Basic Financial Statements'!CY80,"")</f>
        <v>-40.197080817031065</v>
      </c>
    </row>
    <row r="82" spans="1:47">
      <c r="A82" s="8" t="str">
        <f t="shared" si="7"/>
        <v>PMI</v>
      </c>
      <c r="B82" s="8" t="str">
        <f t="shared" si="7"/>
        <v>NYSE:PM</v>
      </c>
      <c r="C82" s="8" t="str">
        <f>'Basic Financial Statements'!C81</f>
        <v>FY2013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36802130857881271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23339223080777446</v>
      </c>
      <c r="H82" s="79">
        <v>0.40764299999999998</v>
      </c>
      <c r="I82" s="8" t="e">
        <f>_xll.ciqfunctions.udf.CIQ($B82, "IQ_RETURN_COMMON_EQUITY", $C82)/100</f>
        <v>#VALUE!</v>
      </c>
      <c r="J82" s="8"/>
      <c r="K82" s="79">
        <v>0.66652699999999998</v>
      </c>
      <c r="L82" s="79">
        <v>0.22071299999999999</v>
      </c>
      <c r="M82" s="79">
        <v>0.47108899999999998</v>
      </c>
      <c r="N82" s="79">
        <v>0.44581399999999999</v>
      </c>
      <c r="O82" s="79">
        <v>0.44283499999999998</v>
      </c>
      <c r="P82" s="79">
        <v>0.283499</v>
      </c>
      <c r="Q82" s="79">
        <v>0.27472200000000002</v>
      </c>
      <c r="R82" s="79">
        <v>0.27328000000000002</v>
      </c>
      <c r="S82" s="8"/>
      <c r="T82" s="79">
        <v>0.82325000000000004</v>
      </c>
      <c r="U82" s="79">
        <v>4.6592500000000001</v>
      </c>
      <c r="V82" s="79">
        <v>8.3894099999999998</v>
      </c>
      <c r="W82" s="79">
        <v>1.1077399999999999</v>
      </c>
      <c r="X82" s="8"/>
      <c r="Y82" s="79">
        <v>0.98746</v>
      </c>
      <c r="Z82" s="79">
        <v>0.35199000000000003</v>
      </c>
      <c r="AA82" s="79">
        <v>0.59387000000000001</v>
      </c>
      <c r="AB82" s="79">
        <v>43.506909999999998</v>
      </c>
      <c r="AC82" s="79">
        <v>329.49901</v>
      </c>
      <c r="AD82" s="79">
        <v>38.365519999999997</v>
      </c>
      <c r="AE82" s="79">
        <v>334.6404</v>
      </c>
      <c r="AF82" s="8"/>
      <c r="AG82" s="79" t="s">
        <v>1193</v>
      </c>
      <c r="AH82" s="79">
        <v>129.31219999999999</v>
      </c>
      <c r="AI82" s="79" t="s">
        <v>1193</v>
      </c>
      <c r="AJ82" s="79">
        <v>112.236</v>
      </c>
      <c r="AK82" s="79">
        <v>116.4378</v>
      </c>
      <c r="AL82" s="79">
        <v>12.521739999999999</v>
      </c>
      <c r="AM82" s="79">
        <v>13.320650000000001</v>
      </c>
      <c r="AN82" s="79">
        <v>12.233700000000001</v>
      </c>
      <c r="AO82" s="79">
        <v>1.88209</v>
      </c>
      <c r="AP82" s="79">
        <v>1.7356199999999999</v>
      </c>
      <c r="AQ82" s="79">
        <v>2.0493100000000002</v>
      </c>
      <c r="AR82" s="79">
        <v>1.8898299999999999</v>
      </c>
      <c r="AS82" s="79">
        <v>4.9986100000000002</v>
      </c>
      <c r="AT82" s="8">
        <f>IF(AND(NOT('Basic Financial Statements'!FV81=""),NOT('Basic Financial Statements'!AI81="")),'Basic Financial Statements'!FV81/'Basic Financial Statements'!AI81,"")</f>
        <v>15.773641082485875</v>
      </c>
      <c r="AU82" s="8">
        <f>IF(AND(NOT('Basic Financial Statements'!FV81=""),NOT('Basic Financial Statements'!CY81="")),'Basic Financial Statements'!FV81/'Basic Financial Statements'!CY81,"")</f>
        <v>-17.975370020602625</v>
      </c>
    </row>
    <row r="83" spans="1:47">
      <c r="A83" s="8" t="str">
        <f t="shared" si="7"/>
        <v>PMI</v>
      </c>
      <c r="B83" s="8" t="str">
        <f t="shared" si="7"/>
        <v>NYSE:PM</v>
      </c>
      <c r="C83" s="8" t="str">
        <f>'Basic Financial Statements'!C82</f>
        <v>FY2014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33685502010769547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20879285665598801</v>
      </c>
      <c r="H83" s="79">
        <v>0.38572299999999998</v>
      </c>
      <c r="I83" s="8" t="e">
        <f>_xll.ciqfunctions.udf.CIQ($B83, "IQ_RETURN_COMMON_EQUITY", $C83)/100</f>
        <v>#VALUE!</v>
      </c>
      <c r="J83" s="8"/>
      <c r="K83" s="79">
        <v>0.64941000000000004</v>
      </c>
      <c r="L83" s="79">
        <v>0.23519300000000001</v>
      </c>
      <c r="M83" s="79">
        <v>0.44095800000000002</v>
      </c>
      <c r="N83" s="79">
        <v>0.414217</v>
      </c>
      <c r="O83" s="79">
        <v>0.41109200000000001</v>
      </c>
      <c r="P83" s="79">
        <v>0.25726399999999999</v>
      </c>
      <c r="Q83" s="79">
        <v>0.25172099999999997</v>
      </c>
      <c r="R83" s="79">
        <v>0.250579</v>
      </c>
      <c r="S83" s="8"/>
      <c r="T83" s="79">
        <v>0.81159000000000003</v>
      </c>
      <c r="U83" s="79">
        <v>4.6416700000000004</v>
      </c>
      <c r="V83" s="79">
        <v>7.5771899999999999</v>
      </c>
      <c r="W83" s="79">
        <v>1.13201</v>
      </c>
      <c r="X83" s="8"/>
      <c r="Y83" s="79">
        <v>1.0246200000000001</v>
      </c>
      <c r="Z83" s="79">
        <v>0.37625999999999998</v>
      </c>
      <c r="AA83" s="79">
        <v>0.51210999999999995</v>
      </c>
      <c r="AB83" s="79">
        <v>48.170879999999997</v>
      </c>
      <c r="AC83" s="79">
        <v>322.43516</v>
      </c>
      <c r="AD83" s="79">
        <v>50.007559999999998</v>
      </c>
      <c r="AE83" s="79">
        <v>320.59848</v>
      </c>
      <c r="AF83" s="8"/>
      <c r="AG83" s="79" t="s">
        <v>1193</v>
      </c>
      <c r="AH83" s="79">
        <v>161.37950000000001</v>
      </c>
      <c r="AI83" s="79" t="s">
        <v>1193</v>
      </c>
      <c r="AJ83" s="79">
        <v>147.53989999999999</v>
      </c>
      <c r="AK83" s="79">
        <v>131.83840000000001</v>
      </c>
      <c r="AL83" s="79">
        <v>10.458970000000001</v>
      </c>
      <c r="AM83" s="79">
        <v>11.2188</v>
      </c>
      <c r="AN83" s="79">
        <v>10.23333</v>
      </c>
      <c r="AO83" s="79">
        <v>2.2440199999999999</v>
      </c>
      <c r="AP83" s="79">
        <v>2.1158800000000002</v>
      </c>
      <c r="AQ83" s="79">
        <v>2.4601199999999999</v>
      </c>
      <c r="AR83" s="79">
        <v>2.3196400000000001</v>
      </c>
      <c r="AS83" s="79">
        <v>4.8855899999999997</v>
      </c>
      <c r="AT83" s="8">
        <f>IF(AND(NOT('Basic Financial Statements'!FV82=""),NOT('Basic Financial Statements'!AI82="")),'Basic Financial Statements'!FV82/'Basic Financial Statements'!AI82,"")</f>
        <v>16.525213730739097</v>
      </c>
      <c r="AU83" s="8">
        <f>IF(AND(NOT('Basic Financial Statements'!FV82=""),NOT('Basic Financial Statements'!CY82="")),'Basic Financial Statements'!FV82/'Basic Financial Statements'!CY82,"")</f>
        <v>-10.020594405732837</v>
      </c>
    </row>
    <row r="84" spans="1:47">
      <c r="A84" s="8" t="str">
        <f t="shared" si="7"/>
        <v>PMI</v>
      </c>
      <c r="B84" s="8" t="str">
        <f t="shared" si="7"/>
        <v>NYSE:PM</v>
      </c>
      <c r="C84" s="8" t="str">
        <f>'Basic Financial Statements'!C83</f>
        <v>FY2015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3128299321695616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20340453842037517</v>
      </c>
      <c r="H84" s="79">
        <v>0.379048</v>
      </c>
      <c r="I84" s="8" t="e">
        <f>_xll.ciqfunctions.udf.CIQ($B84, "IQ_RETURN_COMMON_EQUITY", $C84)/100</f>
        <v>#VALUE!</v>
      </c>
      <c r="J84" s="8"/>
      <c r="K84" s="79">
        <v>0.65048099999999998</v>
      </c>
      <c r="L84" s="79">
        <v>0.24841299999999999</v>
      </c>
      <c r="M84" s="79">
        <v>0.427147</v>
      </c>
      <c r="N84" s="79">
        <v>0.40206700000000001</v>
      </c>
      <c r="O84" s="79">
        <v>0.399007</v>
      </c>
      <c r="P84" s="79">
        <v>0.26244600000000001</v>
      </c>
      <c r="Q84" s="79">
        <v>0.25651200000000002</v>
      </c>
      <c r="R84" s="79">
        <v>0.25561600000000001</v>
      </c>
      <c r="S84" s="8"/>
      <c r="T84" s="79">
        <v>0.77503</v>
      </c>
      <c r="U84" s="79">
        <v>4.5444399999999998</v>
      </c>
      <c r="V84" s="79">
        <v>7.9015000000000004</v>
      </c>
      <c r="W84" s="79">
        <v>1.0975699999999999</v>
      </c>
      <c r="X84" s="8"/>
      <c r="Y84" s="79">
        <v>1.0271699999999999</v>
      </c>
      <c r="Z84" s="79">
        <v>0.40264</v>
      </c>
      <c r="AA84" s="79">
        <v>0.51117999999999997</v>
      </c>
      <c r="AB84" s="79">
        <v>46.193669999999997</v>
      </c>
      <c r="AC84" s="79">
        <v>332.55333000000002</v>
      </c>
      <c r="AD84" s="79">
        <v>49.957189999999997</v>
      </c>
      <c r="AE84" s="79">
        <v>328.78980999999999</v>
      </c>
      <c r="AF84" s="8"/>
      <c r="AG84" s="79" t="s">
        <v>1193</v>
      </c>
      <c r="AH84" s="79">
        <v>167.49</v>
      </c>
      <c r="AI84" s="79" t="s">
        <v>1193</v>
      </c>
      <c r="AJ84" s="79">
        <v>148.49440000000001</v>
      </c>
      <c r="AK84" s="79">
        <v>133.79660000000001</v>
      </c>
      <c r="AL84" s="79">
        <v>9.44435</v>
      </c>
      <c r="AM84" s="79">
        <v>10.11042</v>
      </c>
      <c r="AN84" s="79">
        <v>9.2623700000000007</v>
      </c>
      <c r="AO84" s="79">
        <v>2.4884200000000001</v>
      </c>
      <c r="AP84" s="79">
        <v>2.1898599999999999</v>
      </c>
      <c r="AQ84" s="79">
        <v>2.7162600000000001</v>
      </c>
      <c r="AR84" s="79">
        <v>2.3903699999999999</v>
      </c>
      <c r="AS84" s="79">
        <v>4.7748100000000004</v>
      </c>
      <c r="AT84" s="8">
        <f>IF(AND(NOT('Basic Financial Statements'!FV83=""),NOT('Basic Financial Statements'!AI83="")),'Basic Financial Statements'!FV83/'Basic Financial Statements'!AI83,"")</f>
        <v>19.368399395620024</v>
      </c>
      <c r="AU84" s="8">
        <f>IF(AND(NOT('Basic Financial Statements'!FV83=""),NOT('Basic Financial Statements'!CY83="")),'Basic Financial Statements'!FV83/'Basic Financial Statements'!CY83,"")</f>
        <v>-10.283795269556025</v>
      </c>
    </row>
    <row r="85" spans="1:47">
      <c r="A85" s="8" t="str">
        <f t="shared" si="7"/>
        <v>PMI</v>
      </c>
      <c r="B85" s="8" t="str">
        <f t="shared" si="7"/>
        <v>NYSE:PM</v>
      </c>
      <c r="C85" s="8" t="str">
        <f>'Basic Financial Statements'!C84</f>
        <v>FY2016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310506023415764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20478201307780305</v>
      </c>
      <c r="H85" s="79">
        <v>0.38437199999999999</v>
      </c>
      <c r="I85" s="8" t="e">
        <f>_xll.ciqfunctions.udf.CIQ($B85, "IQ_RETURN_COMMON_EQUITY", $C85)/100</f>
        <v>#VALUE!</v>
      </c>
      <c r="J85" s="8"/>
      <c r="K85" s="79">
        <v>0.64807899999999996</v>
      </c>
      <c r="L85" s="79">
        <v>0.24002200000000001</v>
      </c>
      <c r="M85" s="79">
        <v>0.43312699999999998</v>
      </c>
      <c r="N85" s="79">
        <v>0.40805599999999997</v>
      </c>
      <c r="O85" s="79">
        <v>0.405283</v>
      </c>
      <c r="P85" s="79">
        <v>0.27168799999999999</v>
      </c>
      <c r="Q85" s="79">
        <v>0.26108300000000001</v>
      </c>
      <c r="R85" s="79">
        <v>0.26036999999999999</v>
      </c>
      <c r="S85" s="8"/>
      <c r="T85" s="79">
        <v>0.75373999999999997</v>
      </c>
      <c r="U85" s="79">
        <v>4.5286400000000002</v>
      </c>
      <c r="V85" s="79">
        <v>8.5024700000000006</v>
      </c>
      <c r="W85" s="79">
        <v>1.0738700000000001</v>
      </c>
      <c r="X85" s="8"/>
      <c r="Y85" s="79">
        <v>1.0692900000000001</v>
      </c>
      <c r="Z85" s="79">
        <v>0.46990999999999999</v>
      </c>
      <c r="AA85" s="79">
        <v>0.49049999999999999</v>
      </c>
      <c r="AB85" s="79">
        <v>43.045990000000003</v>
      </c>
      <c r="AC85" s="79">
        <v>340.82285999999999</v>
      </c>
      <c r="AD85" s="79">
        <v>54.430059999999997</v>
      </c>
      <c r="AE85" s="79">
        <v>329.43880000000001</v>
      </c>
      <c r="AF85" s="8"/>
      <c r="AG85" s="79" t="s">
        <v>1193</v>
      </c>
      <c r="AH85" s="79">
        <v>159.99879999999999</v>
      </c>
      <c r="AI85" s="79" t="s">
        <v>1193</v>
      </c>
      <c r="AJ85" s="79">
        <v>142.29640000000001</v>
      </c>
      <c r="AK85" s="79">
        <v>129.57849999999999</v>
      </c>
      <c r="AL85" s="79">
        <v>10.11693</v>
      </c>
      <c r="AM85" s="79">
        <v>10.811970000000001</v>
      </c>
      <c r="AN85" s="79">
        <v>9.7156199999999995</v>
      </c>
      <c r="AO85" s="79">
        <v>2.5148799999999998</v>
      </c>
      <c r="AP85" s="79">
        <v>2.14812</v>
      </c>
      <c r="AQ85" s="79">
        <v>2.79867</v>
      </c>
      <c r="AR85" s="79">
        <v>2.39053</v>
      </c>
      <c r="AS85" s="79">
        <v>4.7578800000000001</v>
      </c>
      <c r="AT85" s="8">
        <f>IF(AND(NOT('Basic Financial Statements'!FV84=""),NOT('Basic Financial Statements'!AI84="")),'Basic Financial Statements'!FV84/'Basic Financial Statements'!AI84,"")</f>
        <v>19.57696571586207</v>
      </c>
      <c r="AU85" s="8">
        <f>IF(AND(NOT('Basic Financial Statements'!FV84=""),NOT('Basic Financial Statements'!CY84="")),'Basic Financial Statements'!FV84/'Basic Financial Statements'!CY84,"")</f>
        <v>-11.186396708701134</v>
      </c>
    </row>
    <row r="86" spans="1:47">
      <c r="A86" s="8" t="str">
        <f t="shared" si="7"/>
        <v>PMI</v>
      </c>
      <c r="B86" s="8" t="str">
        <f t="shared" si="7"/>
        <v>NYSE:PM</v>
      </c>
      <c r="C86" s="8" t="str">
        <f>'Basic Financial Statements'!C85</f>
        <v>FY2017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9278743156391335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5888447612723788</v>
      </c>
      <c r="H86" s="79">
        <v>0.34011599999999997</v>
      </c>
      <c r="I86" s="8" t="e">
        <f>_xll.ciqfunctions.udf.CIQ($B86, "IQ_RETURN_COMMON_EQUITY", $C86)/100</f>
        <v>#VALUE!</v>
      </c>
      <c r="J86" s="8"/>
      <c r="K86" s="79">
        <v>0.63712199999999997</v>
      </c>
      <c r="L86" s="79">
        <v>0.233929</v>
      </c>
      <c r="M86" s="79">
        <v>0.43056899999999998</v>
      </c>
      <c r="N86" s="79">
        <v>0.40319300000000002</v>
      </c>
      <c r="O86" s="79">
        <v>0.40013199999999999</v>
      </c>
      <c r="P86" s="79">
        <v>0.22057099999999999</v>
      </c>
      <c r="Q86" s="79">
        <v>0.209927</v>
      </c>
      <c r="R86" s="79">
        <v>0.20943999999999999</v>
      </c>
      <c r="S86" s="8"/>
      <c r="T86" s="79">
        <v>0.72033000000000003</v>
      </c>
      <c r="U86" s="79">
        <v>4.3116599999999998</v>
      </c>
      <c r="V86" s="79">
        <v>8.5904699999999998</v>
      </c>
      <c r="W86" s="79">
        <v>1.17062</v>
      </c>
      <c r="X86" s="8"/>
      <c r="Y86" s="79">
        <v>1.35284</v>
      </c>
      <c r="Z86" s="79">
        <v>0.76337999999999995</v>
      </c>
      <c r="AA86" s="79">
        <v>0.55832999999999999</v>
      </c>
      <c r="AB86" s="79">
        <v>42.48892</v>
      </c>
      <c r="AC86" s="79">
        <v>311.79978999999997</v>
      </c>
      <c r="AD86" s="79">
        <v>69.778880000000001</v>
      </c>
      <c r="AE86" s="79">
        <v>284.50984</v>
      </c>
      <c r="AF86" s="8"/>
      <c r="AG86" s="79" t="s">
        <v>1193</v>
      </c>
      <c r="AH86" s="79">
        <v>142.43219999999999</v>
      </c>
      <c r="AI86" s="79" t="s">
        <v>1193</v>
      </c>
      <c r="AJ86" s="79">
        <v>129.96799999999999</v>
      </c>
      <c r="AK86" s="79">
        <v>123.80840000000001</v>
      </c>
      <c r="AL86" s="79">
        <v>10.49544</v>
      </c>
      <c r="AM86" s="79">
        <v>11.293799999999999</v>
      </c>
      <c r="AN86" s="79">
        <v>9.8813899999999997</v>
      </c>
      <c r="AO86" s="79">
        <v>2.7742</v>
      </c>
      <c r="AP86" s="79">
        <v>2.09178</v>
      </c>
      <c r="AQ86" s="79">
        <v>3.1707299999999998</v>
      </c>
      <c r="AR86" s="79">
        <v>2.3907699999999998</v>
      </c>
      <c r="AS86" s="79">
        <v>4.61808</v>
      </c>
      <c r="AT86" s="8">
        <f>IF(AND(NOT('Basic Financial Statements'!FV85=""),NOT('Basic Financial Statements'!AI85="")),'Basic Financial Statements'!FV85/'Basic Financial Statements'!AI85,"")</f>
        <v>25.878544917205488</v>
      </c>
      <c r="AU86" s="8">
        <f>IF(AND(NOT('Basic Financial Statements'!FV85=""),NOT('Basic Financial Statements'!CY85="")),'Basic Financial Statements'!FV85/'Basic Financial Statements'!CY85,"")</f>
        <v>-13.57735010094324</v>
      </c>
    </row>
    <row r="87" spans="1:47">
      <c r="A87" s="8" t="str">
        <f t="shared" si="7"/>
        <v>PMI</v>
      </c>
      <c r="B87" s="8" t="str">
        <f t="shared" si="7"/>
        <v>NYSE:PM</v>
      </c>
      <c r="C87" s="8" t="str">
        <f>'Basic Financial Statements'!C86</f>
        <v>FY2018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78510070195363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20021988908891009</v>
      </c>
      <c r="H87" s="79">
        <v>0.31398799999999999</v>
      </c>
      <c r="I87" s="8" t="e">
        <f>_xll.ciqfunctions.udf.CIQ($B87, "IQ_RETURN_COMMON_EQUITY", $C87)/100</f>
        <v>#VALUE!</v>
      </c>
      <c r="J87" s="8"/>
      <c r="K87" s="79">
        <v>0.63685999999999998</v>
      </c>
      <c r="L87" s="79">
        <v>0.25144300000000003</v>
      </c>
      <c r="M87" s="79">
        <v>0.41603299999999999</v>
      </c>
      <c r="N87" s="79">
        <v>0.38541700000000001</v>
      </c>
      <c r="O87" s="79">
        <v>0.38264900000000002</v>
      </c>
      <c r="P87" s="79">
        <v>0.279696</v>
      </c>
      <c r="Q87" s="79">
        <v>0.26703700000000002</v>
      </c>
      <c r="R87" s="79">
        <v>0.26649699999999998</v>
      </c>
      <c r="S87" s="8"/>
      <c r="T87" s="79">
        <v>0.71584999999999999</v>
      </c>
      <c r="U87" s="79">
        <v>4.0941099999999997</v>
      </c>
      <c r="V87" s="79">
        <v>9.6435499999999994</v>
      </c>
      <c r="W87" s="79">
        <v>1.2218100000000001</v>
      </c>
      <c r="X87" s="8"/>
      <c r="Y87" s="79">
        <v>1.1309400000000001</v>
      </c>
      <c r="Z87" s="79">
        <v>0.59082999999999997</v>
      </c>
      <c r="AA87" s="79">
        <v>0.55134000000000005</v>
      </c>
      <c r="AB87" s="79">
        <v>37.849040000000002</v>
      </c>
      <c r="AC87" s="79">
        <v>298.73790000000002</v>
      </c>
      <c r="AD87" s="79">
        <v>73.12885</v>
      </c>
      <c r="AE87" s="79">
        <v>263.4581</v>
      </c>
      <c r="AF87" s="8"/>
      <c r="AG87" s="79" t="s">
        <v>1193</v>
      </c>
      <c r="AH87" s="79">
        <v>151.08940000000001</v>
      </c>
      <c r="AI87" s="79" t="s">
        <v>1193</v>
      </c>
      <c r="AJ87" s="79">
        <v>128.33009999999999</v>
      </c>
      <c r="AK87" s="79">
        <v>126.9817</v>
      </c>
      <c r="AL87" s="79">
        <v>13.25848</v>
      </c>
      <c r="AM87" s="79">
        <v>14.4152</v>
      </c>
      <c r="AN87" s="79">
        <v>12.735670000000001</v>
      </c>
      <c r="AO87" s="79">
        <v>2.5768</v>
      </c>
      <c r="AP87" s="79">
        <v>2.0418699999999999</v>
      </c>
      <c r="AQ87" s="79">
        <v>2.9166099999999999</v>
      </c>
      <c r="AR87" s="79">
        <v>2.31114</v>
      </c>
      <c r="AS87" s="79">
        <v>4.47621</v>
      </c>
      <c r="AT87" s="8">
        <f>IF(AND(NOT('Basic Financial Statements'!FV86=""),NOT('Basic Financial Statements'!AI86="")),'Basic Financial Statements'!FV86/'Basic Financial Statements'!AI86,"")</f>
        <v>12.524742412503016</v>
      </c>
      <c r="AU87" s="8">
        <f>IF(AND(NOT('Basic Financial Statements'!FV86=""),NOT('Basic Financial Statements'!CY86="")),'Basic Financial Statements'!FV86/'Basic Financial Statements'!CY86,"")</f>
        <v>-8.329722740990448</v>
      </c>
    </row>
    <row r="88" spans="1:47">
      <c r="A88" s="8" t="str">
        <f>Assumptions!C9</f>
        <v>BAT</v>
      </c>
      <c r="B88" s="8" t="str">
        <f>Assumptions!B9</f>
        <v>LSE:BATS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0.13650000000000001</v>
      </c>
      <c r="I88" s="79">
        <v>0.31953100000000001</v>
      </c>
      <c r="J88" s="8"/>
      <c r="K88" s="79">
        <v>0.723298</v>
      </c>
      <c r="L88" s="79">
        <v>0.15931300000000001</v>
      </c>
      <c r="M88" s="79">
        <v>0.32960600000000001</v>
      </c>
      <c r="N88" s="79">
        <v>0.30155700000000002</v>
      </c>
      <c r="O88" s="79">
        <v>0.29786299999999999</v>
      </c>
      <c r="P88" s="79">
        <v>0.22828899999999999</v>
      </c>
      <c r="Q88" s="79">
        <v>0.212617</v>
      </c>
      <c r="R88" s="79">
        <v>0.212617</v>
      </c>
      <c r="S88" s="8"/>
      <c r="T88" s="79">
        <v>0.54832999999999998</v>
      </c>
      <c r="U88" s="79">
        <v>4.3699000000000003</v>
      </c>
      <c r="V88" s="79">
        <v>8.5078600000000009</v>
      </c>
      <c r="W88" s="79">
        <v>1.3719399999999999</v>
      </c>
      <c r="X88" s="8"/>
      <c r="Y88" s="79">
        <v>1.1782999999999999</v>
      </c>
      <c r="Z88" s="79">
        <v>0.71650999999999998</v>
      </c>
      <c r="AA88" s="79">
        <v>0.57093000000000005</v>
      </c>
      <c r="AB88" s="79">
        <v>42.90137</v>
      </c>
      <c r="AC88" s="79">
        <v>266.04703999999998</v>
      </c>
      <c r="AD88" s="79">
        <v>84.054029999999997</v>
      </c>
      <c r="AE88" s="79">
        <v>224.89438999999999</v>
      </c>
      <c r="AF88" s="8"/>
      <c r="AG88" s="79">
        <v>97.658299999999997</v>
      </c>
      <c r="AH88" s="79">
        <v>49.407600000000002</v>
      </c>
      <c r="AI88" s="79">
        <v>85.512699999999995</v>
      </c>
      <c r="AJ88" s="79">
        <v>43.262900000000002</v>
      </c>
      <c r="AK88" s="79">
        <v>62.220199999999998</v>
      </c>
      <c r="AL88" s="79">
        <v>7.8115199999999998</v>
      </c>
      <c r="AM88" s="79">
        <v>8.6439800000000009</v>
      </c>
      <c r="AN88" s="79">
        <v>7.55497</v>
      </c>
      <c r="AO88" s="79">
        <v>2.0966100000000001</v>
      </c>
      <c r="AP88" s="79">
        <v>1.6929099999999999</v>
      </c>
      <c r="AQ88" s="79">
        <v>2.3988200000000002</v>
      </c>
      <c r="AR88" s="79">
        <v>1.9369400000000001</v>
      </c>
      <c r="AS88" s="79">
        <v>3.02034</v>
      </c>
      <c r="AT88" s="8">
        <f>IF(AND(NOT('Basic Financial Statements'!FV87=""),NOT('Basic Financial Statements'!AI87="")),'Basic Financial Statements'!FV87/'Basic Financial Statements'!AI87,"")</f>
        <v>17.609833371228685</v>
      </c>
      <c r="AU88" s="8">
        <f>IF(AND(NOT('Basic Financial Statements'!FV87=""),NOT('Basic Financial Statements'!CY87="")),'Basic Financial Statements'!FV87/'Basic Financial Statements'!CY87,"")</f>
        <v>5.8614013855334015</v>
      </c>
    </row>
    <row r="89" spans="1:47">
      <c r="A89" s="8" t="str">
        <f t="shared" ref="A89:B99" si="8">A88</f>
        <v>BAT</v>
      </c>
      <c r="B89" s="8" t="str">
        <f t="shared" si="8"/>
        <v>LSE:BATS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6240958652704307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1482241174565476</v>
      </c>
      <c r="H89" s="79">
        <v>0.135902</v>
      </c>
      <c r="I89" s="79">
        <v>0.35570000000000002</v>
      </c>
      <c r="J89" s="8"/>
      <c r="K89" s="79">
        <v>0.72644699999999995</v>
      </c>
      <c r="L89" s="79">
        <v>0.15929699999999999</v>
      </c>
      <c r="M89" s="79">
        <v>0.33451500000000001</v>
      </c>
      <c r="N89" s="79">
        <v>0.30605500000000002</v>
      </c>
      <c r="O89" s="79">
        <v>0.29945500000000003</v>
      </c>
      <c r="P89" s="79">
        <v>0.21935299999999999</v>
      </c>
      <c r="Q89" s="79">
        <v>0.20268900000000001</v>
      </c>
      <c r="R89" s="79">
        <v>0.20268900000000001</v>
      </c>
      <c r="S89" s="8"/>
      <c r="T89" s="79">
        <v>0.52346000000000004</v>
      </c>
      <c r="U89" s="79">
        <v>4.4451799999999997</v>
      </c>
      <c r="V89" s="79">
        <v>7.9202899999999996</v>
      </c>
      <c r="W89" s="79">
        <v>1.28477</v>
      </c>
      <c r="X89" s="8"/>
      <c r="Y89" s="79">
        <v>0.98433999999999999</v>
      </c>
      <c r="Z89" s="79">
        <v>0.55418000000000001</v>
      </c>
      <c r="AA89" s="79">
        <v>0.39862999999999998</v>
      </c>
      <c r="AB89" s="79">
        <v>46.210430000000002</v>
      </c>
      <c r="AC89" s="79">
        <v>284.875</v>
      </c>
      <c r="AD89" s="79">
        <v>58.496319999999997</v>
      </c>
      <c r="AE89" s="79">
        <v>272.58911000000001</v>
      </c>
      <c r="AF89" s="8"/>
      <c r="AG89" s="79">
        <v>168.55160000000001</v>
      </c>
      <c r="AH89" s="79">
        <v>62.763199999999998</v>
      </c>
      <c r="AI89" s="79">
        <v>130.79689999999999</v>
      </c>
      <c r="AJ89" s="79">
        <v>48.704500000000003</v>
      </c>
      <c r="AK89" s="79">
        <v>73.812200000000004</v>
      </c>
      <c r="AL89" s="79">
        <v>6.78505</v>
      </c>
      <c r="AM89" s="79">
        <v>7.57944</v>
      </c>
      <c r="AN89" s="79">
        <v>6.7420600000000004</v>
      </c>
      <c r="AO89" s="79">
        <v>2.9990100000000002</v>
      </c>
      <c r="AP89" s="79">
        <v>2.41011</v>
      </c>
      <c r="AQ89" s="79">
        <v>3.3715000000000002</v>
      </c>
      <c r="AR89" s="79">
        <v>2.7094499999999999</v>
      </c>
      <c r="AS89" s="79">
        <v>2.0670299999999999</v>
      </c>
      <c r="AT89" s="8">
        <f>IF(AND(NOT('Basic Financial Statements'!FV88=""),NOT('Basic Financial Statements'!AI88="")),'Basic Financial Statements'!FV88/'Basic Financial Statements'!AI88,"")</f>
        <v>13.417628886799548</v>
      </c>
      <c r="AU89" s="8">
        <f>IF(AND(NOT('Basic Financial Statements'!FV88=""),NOT('Basic Financial Statements'!CY88="")),'Basic Financial Statements'!FV88/'Basic Financial Statements'!CY88,"")</f>
        <v>5.1378852548963128</v>
      </c>
    </row>
    <row r="90" spans="1:47">
      <c r="A90" s="8" t="str">
        <f t="shared" si="8"/>
        <v>BAT</v>
      </c>
      <c r="B90" s="8" t="str">
        <f t="shared" si="8"/>
        <v>LSE:BATS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6634357980245545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0914797378380874</v>
      </c>
      <c r="H90" s="79">
        <v>0.14369299999999999</v>
      </c>
      <c r="I90" s="79">
        <v>0.37274099999999999</v>
      </c>
      <c r="J90" s="8"/>
      <c r="K90" s="79">
        <v>0.72212799999999999</v>
      </c>
      <c r="L90" s="79">
        <v>0.16209100000000001</v>
      </c>
      <c r="M90" s="79">
        <v>0.34184900000000001</v>
      </c>
      <c r="N90" s="79">
        <v>0.31517400000000001</v>
      </c>
      <c r="O90" s="79">
        <v>0.31109199999999998</v>
      </c>
      <c r="P90" s="79">
        <v>0.20805100000000001</v>
      </c>
      <c r="Q90" s="79">
        <v>0.19094800000000001</v>
      </c>
      <c r="R90" s="79">
        <v>0.19094800000000001</v>
      </c>
      <c r="S90" s="8"/>
      <c r="T90" s="79">
        <v>0.52461999999999998</v>
      </c>
      <c r="U90" s="79">
        <v>4.6690800000000001</v>
      </c>
      <c r="V90" s="79">
        <v>8.07043</v>
      </c>
      <c r="W90" s="79">
        <v>1.2264699999999999</v>
      </c>
      <c r="X90" s="8"/>
      <c r="Y90" s="79">
        <v>1.1720600000000001</v>
      </c>
      <c r="Z90" s="79">
        <v>0.67366000000000004</v>
      </c>
      <c r="AA90" s="79">
        <v>0.56072999999999995</v>
      </c>
      <c r="AB90" s="79">
        <v>45.226790000000001</v>
      </c>
      <c r="AC90" s="79">
        <v>297.60239000000001</v>
      </c>
      <c r="AD90" s="79">
        <v>65.993099999999998</v>
      </c>
      <c r="AE90" s="79">
        <v>276.83607999999998</v>
      </c>
      <c r="AF90" s="8"/>
      <c r="AG90" s="79">
        <v>141.07679999999999</v>
      </c>
      <c r="AH90" s="79">
        <v>58.519399999999997</v>
      </c>
      <c r="AI90" s="79">
        <v>123.76130000000001</v>
      </c>
      <c r="AJ90" s="79">
        <v>51.336799999999997</v>
      </c>
      <c r="AK90" s="79">
        <v>70.271199999999993</v>
      </c>
      <c r="AL90" s="79">
        <v>7.3421900000000004</v>
      </c>
      <c r="AM90" s="79">
        <v>8.0681100000000008</v>
      </c>
      <c r="AN90" s="79">
        <v>7.3205999999999998</v>
      </c>
      <c r="AO90" s="79">
        <v>2.29813</v>
      </c>
      <c r="AP90" s="79">
        <v>1.8414699999999999</v>
      </c>
      <c r="AQ90" s="79">
        <v>2.5327899999999999</v>
      </c>
      <c r="AR90" s="79">
        <v>2.0295000000000001</v>
      </c>
      <c r="AS90" s="79">
        <v>2.4391600000000002</v>
      </c>
      <c r="AT90" s="8">
        <f>IF(AND(NOT('Basic Financial Statements'!FV89=""),NOT('Basic Financial Statements'!AI89="")),'Basic Financial Statements'!FV89/'Basic Financial Statements'!AI89,"")</f>
        <v>13.522458278078485</v>
      </c>
      <c r="AU90" s="8">
        <f>IF(AND(NOT('Basic Financial Statements'!FV89=""),NOT('Basic Financial Statements'!CY89="")),'Basic Financial Statements'!FV89/'Basic Financial Statements'!CY89,"")</f>
        <v>5.2505433692368317</v>
      </c>
    </row>
    <row r="91" spans="1:47">
      <c r="A91" s="8" t="str">
        <f t="shared" si="8"/>
        <v>BAT</v>
      </c>
      <c r="B91" s="8" t="str">
        <f t="shared" si="8"/>
        <v>LSE:BATS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8518926460329699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1528435583948306</v>
      </c>
      <c r="H91" s="79">
        <v>0.16011700000000001</v>
      </c>
      <c r="I91" s="79">
        <v>0.34234999999999999</v>
      </c>
      <c r="J91" s="8"/>
      <c r="K91" s="79">
        <v>0.75092300000000001</v>
      </c>
      <c r="L91" s="79">
        <v>0.16891700000000001</v>
      </c>
      <c r="M91" s="79">
        <v>0.36874200000000001</v>
      </c>
      <c r="N91" s="79">
        <v>0.34347899999999998</v>
      </c>
      <c r="O91" s="79">
        <v>0.33487800000000001</v>
      </c>
      <c r="P91" s="79">
        <v>0.210978</v>
      </c>
      <c r="Q91" s="79">
        <v>0.193442</v>
      </c>
      <c r="R91" s="79">
        <v>0.193442</v>
      </c>
      <c r="S91" s="8"/>
      <c r="T91" s="79">
        <v>0.54642999999999997</v>
      </c>
      <c r="U91" s="79">
        <v>4.8581700000000003</v>
      </c>
      <c r="V91" s="79">
        <v>8.3542000000000005</v>
      </c>
      <c r="W91" s="79">
        <v>1.07934</v>
      </c>
      <c r="X91" s="8"/>
      <c r="Y91" s="79">
        <v>1.1323700000000001</v>
      </c>
      <c r="Z91" s="79">
        <v>0.63688999999999996</v>
      </c>
      <c r="AA91" s="79">
        <v>0.58731</v>
      </c>
      <c r="AB91" s="79">
        <v>43.6905</v>
      </c>
      <c r="AC91" s="79">
        <v>338.16885000000002</v>
      </c>
      <c r="AD91" s="79">
        <v>61.313429999999997</v>
      </c>
      <c r="AE91" s="79">
        <v>320.54592000000002</v>
      </c>
      <c r="AF91" s="8"/>
      <c r="AG91" s="79">
        <v>107.7398</v>
      </c>
      <c r="AH91" s="79">
        <v>51.8628</v>
      </c>
      <c r="AI91" s="79">
        <v>93.464500000000001</v>
      </c>
      <c r="AJ91" s="79">
        <v>44.991100000000003</v>
      </c>
      <c r="AK91" s="79">
        <v>65.7286</v>
      </c>
      <c r="AL91" s="79">
        <v>8.5488900000000001</v>
      </c>
      <c r="AM91" s="79">
        <v>9.4133800000000001</v>
      </c>
      <c r="AN91" s="79">
        <v>8.5608900000000006</v>
      </c>
      <c r="AO91" s="79">
        <v>1.8744499999999999</v>
      </c>
      <c r="AP91" s="79">
        <v>1.4395</v>
      </c>
      <c r="AQ91" s="79">
        <v>2.0611100000000002</v>
      </c>
      <c r="AR91" s="79">
        <v>1.5828500000000001</v>
      </c>
      <c r="AS91" s="79">
        <v>2.82498</v>
      </c>
      <c r="AT91" s="8">
        <f>IF(AND(NOT('Basic Financial Statements'!FV90=""),NOT('Basic Financial Statements'!AI90="")),'Basic Financial Statements'!FV90/'Basic Financial Statements'!AI90,"")</f>
        <v>15.555238671974523</v>
      </c>
      <c r="AU91" s="8">
        <f>IF(AND(NOT('Basic Financial Statements'!FV90=""),NOT('Basic Financial Statements'!CY90="")),'Basic Financial Statements'!FV90/'Basic Financial Statements'!CY90,"")</f>
        <v>5.3056104095155332</v>
      </c>
    </row>
    <row r="92" spans="1:47">
      <c r="A92" s="8" t="str">
        <f t="shared" si="8"/>
        <v>BAT</v>
      </c>
      <c r="B92" s="8" t="str">
        <f t="shared" si="8"/>
        <v>LSE:BATS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9407410102038961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277415013004965</v>
      </c>
      <c r="H92" s="79">
        <v>0.17007900000000001</v>
      </c>
      <c r="I92" s="79">
        <v>0.35630000000000001</v>
      </c>
      <c r="J92" s="8"/>
      <c r="K92" s="79">
        <v>0.77751800000000004</v>
      </c>
      <c r="L92" s="79">
        <v>0.164296</v>
      </c>
      <c r="M92" s="79">
        <v>0.37391999999999997</v>
      </c>
      <c r="N92" s="79">
        <v>0.35086600000000001</v>
      </c>
      <c r="O92" s="79">
        <v>0.34112599999999998</v>
      </c>
      <c r="P92" s="79">
        <v>0.21917</v>
      </c>
      <c r="Q92" s="79">
        <v>0.200987</v>
      </c>
      <c r="R92" s="79">
        <v>0.200987</v>
      </c>
      <c r="S92" s="8"/>
      <c r="T92" s="79">
        <v>0.56018000000000001</v>
      </c>
      <c r="U92" s="79">
        <v>4.9964300000000001</v>
      </c>
      <c r="V92" s="79">
        <v>8.3508700000000005</v>
      </c>
      <c r="W92" s="79">
        <v>0.96426000000000001</v>
      </c>
      <c r="X92" s="8"/>
      <c r="Y92" s="79">
        <v>1.0825800000000001</v>
      </c>
      <c r="Z92" s="79">
        <v>0.61182999999999998</v>
      </c>
      <c r="AA92" s="79">
        <v>0.58187999999999995</v>
      </c>
      <c r="AB92" s="79">
        <v>43.708019999999998</v>
      </c>
      <c r="AC92" s="79">
        <v>378.53019</v>
      </c>
      <c r="AD92" s="79">
        <v>75.949929999999995</v>
      </c>
      <c r="AE92" s="79">
        <v>346.28827999999999</v>
      </c>
      <c r="AF92" s="8"/>
      <c r="AG92" s="79">
        <v>121.52460000000001</v>
      </c>
      <c r="AH92" s="79">
        <v>54.858199999999997</v>
      </c>
      <c r="AI92" s="79">
        <v>100.6844</v>
      </c>
      <c r="AJ92" s="79">
        <v>45.450600000000001</v>
      </c>
      <c r="AK92" s="79">
        <v>68.752499999999998</v>
      </c>
      <c r="AL92" s="79">
        <v>9.2645499999999998</v>
      </c>
      <c r="AM92" s="79">
        <v>10.155200000000001</v>
      </c>
      <c r="AN92" s="79">
        <v>9.2557299999999998</v>
      </c>
      <c r="AO92" s="79">
        <v>1.78847</v>
      </c>
      <c r="AP92" s="79">
        <v>1.3975299999999999</v>
      </c>
      <c r="AQ92" s="79">
        <v>1.96227</v>
      </c>
      <c r="AR92" s="79">
        <v>1.53335</v>
      </c>
      <c r="AS92" s="79">
        <v>3.1509299999999998</v>
      </c>
      <c r="AT92" s="8">
        <f>IF(AND(NOT('Basic Financial Statements'!FV91=""),NOT('Basic Financial Statements'!AI91="")),'Basic Financial Statements'!FV91/'Basic Financial Statements'!AI91,"")</f>
        <v>17.71773182814815</v>
      </c>
      <c r="AU92" s="8">
        <f>IF(AND(NOT('Basic Financial Statements'!FV91=""),NOT('Basic Financial Statements'!CY91="")),'Basic Financial Statements'!FV91/'Basic Financial Statements'!CY91,"")</f>
        <v>7.321825017754378</v>
      </c>
    </row>
    <row r="93" spans="1:47">
      <c r="A93" s="8" t="str">
        <f t="shared" si="8"/>
        <v>BAT</v>
      </c>
      <c r="B93" s="8" t="str">
        <f t="shared" si="8"/>
        <v>LSE:BATS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20798589428057157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972633434963084</v>
      </c>
      <c r="H93" s="79">
        <v>0.18708</v>
      </c>
      <c r="I93" s="79">
        <v>0.48558000000000001</v>
      </c>
      <c r="J93" s="8"/>
      <c r="K93" s="79">
        <v>0.78196100000000002</v>
      </c>
      <c r="L93" s="79">
        <v>0.15339</v>
      </c>
      <c r="M93" s="79">
        <v>0.39677400000000002</v>
      </c>
      <c r="N93" s="79">
        <v>0.37485099999999999</v>
      </c>
      <c r="O93" s="79">
        <v>0.36721500000000001</v>
      </c>
      <c r="P93" s="79">
        <v>0.26833400000000002</v>
      </c>
      <c r="Q93" s="79">
        <v>0.24996699999999999</v>
      </c>
      <c r="R93" s="79">
        <v>0.24996699999999999</v>
      </c>
      <c r="S93" s="8"/>
      <c r="T93" s="79">
        <v>0.55798000000000003</v>
      </c>
      <c r="U93" s="79">
        <v>4.8623599999999998</v>
      </c>
      <c r="V93" s="79">
        <v>6.6072199999999999</v>
      </c>
      <c r="W93" s="79">
        <v>0.88038000000000005</v>
      </c>
      <c r="X93" s="8"/>
      <c r="Y93" s="79">
        <v>1.12822</v>
      </c>
      <c r="Z93" s="79">
        <v>0.60563</v>
      </c>
      <c r="AA93" s="79">
        <v>0.54371999999999998</v>
      </c>
      <c r="AB93" s="79">
        <v>55.393729999999998</v>
      </c>
      <c r="AC93" s="79">
        <v>415.72805</v>
      </c>
      <c r="AD93" s="79">
        <v>309.52730000000003</v>
      </c>
      <c r="AE93" s="79">
        <v>161.59449000000001</v>
      </c>
      <c r="AF93" s="8"/>
      <c r="AG93" s="79">
        <v>137.79400000000001</v>
      </c>
      <c r="AH93" s="79">
        <v>57.946800000000003</v>
      </c>
      <c r="AI93" s="79">
        <v>116.76300000000001</v>
      </c>
      <c r="AJ93" s="79">
        <v>49.102600000000002</v>
      </c>
      <c r="AK93" s="79">
        <v>71.533600000000007</v>
      </c>
      <c r="AL93" s="79">
        <v>9.6172400000000007</v>
      </c>
      <c r="AM93" s="79">
        <v>10.39138</v>
      </c>
      <c r="AN93" s="79">
        <v>9.2465499999999992</v>
      </c>
      <c r="AO93" s="79">
        <v>1.7785</v>
      </c>
      <c r="AP93" s="79">
        <v>1.4289000000000001</v>
      </c>
      <c r="AQ93" s="79">
        <v>1.9986900000000001</v>
      </c>
      <c r="AR93" s="79">
        <v>1.60582</v>
      </c>
      <c r="AS93" s="79">
        <v>3.4333499999999999</v>
      </c>
      <c r="AT93" s="8">
        <f>IF(AND(NOT('Basic Financial Statements'!FV92=""),NOT('Basic Financial Statements'!AI92="")),'Basic Financial Statements'!FV92/'Basic Financial Statements'!AI92,"")</f>
        <v>14.689006530912659</v>
      </c>
      <c r="AU93" s="8">
        <f>IF(AND(NOT('Basic Financial Statements'!FV92=""),NOT('Basic Financial Statements'!CY92="")),'Basic Financial Statements'!FV92/'Basic Financial Statements'!CY92,"")</f>
        <v>8.0129002435760164</v>
      </c>
    </row>
    <row r="94" spans="1:47">
      <c r="A94" s="8" t="str">
        <f t="shared" si="8"/>
        <v>BAT</v>
      </c>
      <c r="B94" s="8" t="str">
        <f t="shared" si="8"/>
        <v>LSE:BATS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21893447461629278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5492178276269186</v>
      </c>
      <c r="H94" s="79">
        <v>0.194048</v>
      </c>
      <c r="I94" s="79">
        <v>0.55707700000000004</v>
      </c>
      <c r="J94" s="8"/>
      <c r="K94" s="79">
        <v>0.78748300000000004</v>
      </c>
      <c r="L94" s="79">
        <v>0.15484899999999999</v>
      </c>
      <c r="M94" s="79">
        <v>0.40452100000000002</v>
      </c>
      <c r="N94" s="79">
        <v>0.38348599999999999</v>
      </c>
      <c r="O94" s="79">
        <v>0.37876799999999999</v>
      </c>
      <c r="P94" s="79">
        <v>0.27516299999999999</v>
      </c>
      <c r="Q94" s="79">
        <v>0.255832</v>
      </c>
      <c r="R94" s="79">
        <v>0.255832</v>
      </c>
      <c r="S94" s="8"/>
      <c r="T94" s="79">
        <v>0.56301999999999996</v>
      </c>
      <c r="U94" s="79">
        <v>4.8010099999999998</v>
      </c>
      <c r="V94" s="79">
        <v>6.1669</v>
      </c>
      <c r="W94" s="79">
        <v>0.80391999999999997</v>
      </c>
      <c r="X94" s="8"/>
      <c r="Y94" s="79">
        <v>1.12826</v>
      </c>
      <c r="Z94" s="79">
        <v>0.60823000000000005</v>
      </c>
      <c r="AA94" s="79">
        <v>0.52583999999999997</v>
      </c>
      <c r="AB94" s="79">
        <v>59.186579999999999</v>
      </c>
      <c r="AC94" s="79">
        <v>454.02679000000001</v>
      </c>
      <c r="AD94" s="79">
        <v>371.88754999999998</v>
      </c>
      <c r="AE94" s="79">
        <v>141.32580999999999</v>
      </c>
      <c r="AF94" s="8"/>
      <c r="AG94" s="79">
        <v>170.1514</v>
      </c>
      <c r="AH94" s="79">
        <v>62.983699999999999</v>
      </c>
      <c r="AI94" s="79">
        <v>141.5573</v>
      </c>
      <c r="AJ94" s="79">
        <v>52.3992</v>
      </c>
      <c r="AK94" s="79">
        <v>74.201099999999997</v>
      </c>
      <c r="AL94" s="79">
        <v>9.4136799999999994</v>
      </c>
      <c r="AM94" s="79">
        <v>10.053750000000001</v>
      </c>
      <c r="AN94" s="79">
        <v>9.1188900000000004</v>
      </c>
      <c r="AO94" s="79">
        <v>1.9115500000000001</v>
      </c>
      <c r="AP94" s="79">
        <v>1.5616399999999999</v>
      </c>
      <c r="AQ94" s="79">
        <v>2.1075200000000001</v>
      </c>
      <c r="AR94" s="79">
        <v>1.72174</v>
      </c>
      <c r="AS94" s="79">
        <v>3.6213700000000002</v>
      </c>
      <c r="AT94" s="8">
        <f>IF(AND(NOT('Basic Financial Statements'!FV93=""),NOT('Basic Financial Statements'!AI93="")),'Basic Financial Statements'!FV93/'Basic Financial Statements'!AI93,"")</f>
        <v>14.470951421767088</v>
      </c>
      <c r="AU94" s="8">
        <f>IF(AND(NOT('Basic Financial Statements'!FV93=""),NOT('Basic Financial Statements'!CY93="")),'Basic Financial Statements'!FV93/'Basic Financial Statements'!CY93,"")</f>
        <v>9.2853797402200495</v>
      </c>
    </row>
    <row r="95" spans="1:47">
      <c r="A95" s="8" t="str">
        <f t="shared" si="8"/>
        <v>BAT</v>
      </c>
      <c r="B95" s="8" t="str">
        <f t="shared" si="8"/>
        <v>LSE:BATS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9552103755089731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2792188206906951</v>
      </c>
      <c r="H95" s="79">
        <v>0.17044799999999999</v>
      </c>
      <c r="I95" s="79">
        <v>0.52072799999999997</v>
      </c>
      <c r="J95" s="8"/>
      <c r="K95" s="79">
        <v>0.78312199999999998</v>
      </c>
      <c r="L95" s="79">
        <v>0.14802000000000001</v>
      </c>
      <c r="M95" s="79">
        <v>0.390737</v>
      </c>
      <c r="N95" s="79">
        <v>0.36461199999999999</v>
      </c>
      <c r="O95" s="79">
        <v>0.36046</v>
      </c>
      <c r="P95" s="79">
        <v>0.24285999999999999</v>
      </c>
      <c r="Q95" s="79">
        <v>0.22296099999999999</v>
      </c>
      <c r="R95" s="79">
        <v>0.22296099999999999</v>
      </c>
      <c r="S95" s="8"/>
      <c r="T95" s="79">
        <v>0.52673000000000003</v>
      </c>
      <c r="U95" s="79">
        <v>4.5360399999999998</v>
      </c>
      <c r="V95" s="79">
        <v>6.53003</v>
      </c>
      <c r="W95" s="79">
        <v>0.74128000000000005</v>
      </c>
      <c r="X95" s="8"/>
      <c r="Y95" s="79">
        <v>1.0414000000000001</v>
      </c>
      <c r="Z95" s="79">
        <v>0.53517999999999999</v>
      </c>
      <c r="AA95" s="79">
        <v>0.42376999999999998</v>
      </c>
      <c r="AB95" s="79">
        <v>55.89537</v>
      </c>
      <c r="AC95" s="79">
        <v>492.38828999999998</v>
      </c>
      <c r="AD95" s="79">
        <v>92.273099999999999</v>
      </c>
      <c r="AE95" s="79">
        <v>456.01056</v>
      </c>
      <c r="AF95" s="8"/>
      <c r="AG95" s="79">
        <v>212.98580000000001</v>
      </c>
      <c r="AH95" s="79">
        <v>68.049599999999998</v>
      </c>
      <c r="AI95" s="79">
        <v>170.26140000000001</v>
      </c>
      <c r="AJ95" s="79">
        <v>54.399000000000001</v>
      </c>
      <c r="AK95" s="79">
        <v>77.781099999999995</v>
      </c>
      <c r="AL95" s="79">
        <v>8.5646299999999993</v>
      </c>
      <c r="AM95" s="79">
        <v>9.2840100000000003</v>
      </c>
      <c r="AN95" s="79">
        <v>8.3843499999999995</v>
      </c>
      <c r="AO95" s="79">
        <v>2.2683599999999999</v>
      </c>
      <c r="AP95" s="79">
        <v>1.92618</v>
      </c>
      <c r="AQ95" s="79">
        <v>2.5117600000000002</v>
      </c>
      <c r="AR95" s="79">
        <v>2.13286</v>
      </c>
      <c r="AS95" s="79">
        <v>3.4224199999999998</v>
      </c>
      <c r="AT95" s="8">
        <f>IF(AND(NOT('Basic Financial Statements'!FV94=""),NOT('Basic Financial Statements'!AI94="")),'Basic Financial Statements'!FV94/'Basic Financial Statements'!AI94,"")</f>
        <v>19.138420424403183</v>
      </c>
      <c r="AU95" s="8">
        <f>IF(AND(NOT('Basic Financial Statements'!FV94=""),NOT('Basic Financial Statements'!CY94="")),'Basic Financial Statements'!FV94/'Basic Financial Statements'!CY94,"")</f>
        <v>11.980933671586715</v>
      </c>
    </row>
    <row r="96" spans="1:47">
      <c r="A96" s="8" t="str">
        <f t="shared" si="8"/>
        <v>BAT</v>
      </c>
      <c r="B96" s="8" t="str">
        <f t="shared" si="8"/>
        <v>LSE:BATS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7381505495648555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5679067993481502</v>
      </c>
      <c r="H96" s="79">
        <v>0.15276600000000001</v>
      </c>
      <c r="I96" s="79">
        <v>0.83920099999999997</v>
      </c>
      <c r="J96" s="8"/>
      <c r="K96" s="79">
        <v>0.75805599999999995</v>
      </c>
      <c r="L96" s="79">
        <v>0.15571099999999999</v>
      </c>
      <c r="M96" s="79">
        <v>0.42565399999999998</v>
      </c>
      <c r="N96" s="79">
        <v>0.39877099999999999</v>
      </c>
      <c r="O96" s="79">
        <v>0.39358599999999999</v>
      </c>
      <c r="P96" s="79">
        <v>0.36072100000000001</v>
      </c>
      <c r="Q96" s="79">
        <v>0.34221400000000002</v>
      </c>
      <c r="R96" s="79">
        <v>0.34221400000000002</v>
      </c>
      <c r="S96" s="8"/>
      <c r="T96" s="79">
        <v>0.43465999999999999</v>
      </c>
      <c r="U96" s="79">
        <v>4.1613300000000004</v>
      </c>
      <c r="V96" s="79">
        <v>5.6647100000000004</v>
      </c>
      <c r="W96" s="79">
        <v>0.72387000000000001</v>
      </c>
      <c r="X96" s="8"/>
      <c r="Y96" s="79">
        <v>1.08972</v>
      </c>
      <c r="Z96" s="79">
        <v>0.59272000000000002</v>
      </c>
      <c r="AA96" s="79">
        <v>0.52410000000000001</v>
      </c>
      <c r="AB96" s="79">
        <v>64.433819999999997</v>
      </c>
      <c r="AC96" s="79">
        <v>504.23655000000002</v>
      </c>
      <c r="AD96" s="79">
        <v>105.54486</v>
      </c>
      <c r="AE96" s="79">
        <v>463.12551000000002</v>
      </c>
      <c r="AF96" s="8"/>
      <c r="AG96" s="79">
        <v>340.67959999999999</v>
      </c>
      <c r="AH96" s="79">
        <v>77.307699999999997</v>
      </c>
      <c r="AI96" s="79">
        <v>294.23680000000002</v>
      </c>
      <c r="AJ96" s="79">
        <v>66.768799999999999</v>
      </c>
      <c r="AK96" s="79">
        <v>84.033000000000001</v>
      </c>
      <c r="AL96" s="79">
        <v>8.6108200000000004</v>
      </c>
      <c r="AM96" s="79">
        <v>9.3123900000000006</v>
      </c>
      <c r="AN96" s="79">
        <v>8.4694599999999998</v>
      </c>
      <c r="AO96" s="79">
        <v>3.21271</v>
      </c>
      <c r="AP96" s="79">
        <v>2.8382700000000001</v>
      </c>
      <c r="AQ96" s="79">
        <v>3.5324499999999999</v>
      </c>
      <c r="AR96" s="79">
        <v>3.1207500000000001</v>
      </c>
      <c r="AS96" s="79">
        <v>2.7854899999999998</v>
      </c>
      <c r="AT96" s="8">
        <f>IF(AND(NOT('Basic Financial Statements'!FV95=""),NOT('Basic Financial Statements'!AI95="")),'Basic Financial Statements'!FV95/'Basic Financial Statements'!AI95,"")</f>
        <v>15.493296985846971</v>
      </c>
      <c r="AU96" s="8">
        <f>IF(AND(NOT('Basic Financial Statements'!FV95=""),NOT('Basic Financial Statements'!CY95="")),'Basic Financial Statements'!FV95/'Basic Financial Statements'!CY95,"")</f>
        <v>14.583823682348044</v>
      </c>
    </row>
    <row r="97" spans="1:47">
      <c r="A97" s="8" t="str">
        <f t="shared" si="8"/>
        <v>BAT</v>
      </c>
      <c r="B97" s="8" t="str">
        <f t="shared" si="8"/>
        <v>LSE:BATS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936595219391763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3575917405453933</v>
      </c>
      <c r="H97" s="79">
        <v>0.13120000000000001</v>
      </c>
      <c r="I97" s="79">
        <v>0.72084300000000001</v>
      </c>
      <c r="J97" s="8"/>
      <c r="K97" s="79">
        <v>0.73580999999999996</v>
      </c>
      <c r="L97" s="79">
        <v>0.14897299999999999</v>
      </c>
      <c r="M97" s="79">
        <v>0.40693499999999999</v>
      </c>
      <c r="N97" s="79">
        <v>0.382519</v>
      </c>
      <c r="O97" s="79">
        <v>0.37197400000000003</v>
      </c>
      <c r="P97" s="79">
        <v>0.34246199999999999</v>
      </c>
      <c r="Q97" s="79">
        <v>0.32894499999999999</v>
      </c>
      <c r="R97" s="79">
        <v>0.32894499999999999</v>
      </c>
      <c r="S97" s="8"/>
      <c r="T97" s="79">
        <v>0.39641999999999999</v>
      </c>
      <c r="U97" s="79">
        <v>4.2292699999999996</v>
      </c>
      <c r="V97" s="79">
        <v>5.5949299999999997</v>
      </c>
      <c r="W97" s="79">
        <v>0.74363000000000001</v>
      </c>
      <c r="X97" s="8"/>
      <c r="Y97" s="79">
        <v>1.04243</v>
      </c>
      <c r="Z97" s="79">
        <v>0.52058000000000004</v>
      </c>
      <c r="AA97" s="79">
        <v>0.38883000000000001</v>
      </c>
      <c r="AB97" s="79">
        <v>65.41628</v>
      </c>
      <c r="AC97" s="79">
        <v>492.18288999999999</v>
      </c>
      <c r="AD97" s="79">
        <v>81.013369999999995</v>
      </c>
      <c r="AE97" s="79">
        <v>476.58580000000001</v>
      </c>
      <c r="AF97" s="8"/>
      <c r="AG97" s="79">
        <v>231.91759999999999</v>
      </c>
      <c r="AH97" s="79">
        <v>69.872</v>
      </c>
      <c r="AI97" s="79">
        <v>196.1456</v>
      </c>
      <c r="AJ97" s="79">
        <v>59.0946</v>
      </c>
      <c r="AK97" s="79">
        <v>78.864999999999995</v>
      </c>
      <c r="AL97" s="79">
        <v>8.1488399999999999</v>
      </c>
      <c r="AM97" s="79">
        <v>8.9147300000000005</v>
      </c>
      <c r="AN97" s="79">
        <v>8.0061999999999998</v>
      </c>
      <c r="AO97" s="79">
        <v>3.3904299999999998</v>
      </c>
      <c r="AP97" s="79">
        <v>3.0045199999999999</v>
      </c>
      <c r="AQ97" s="79">
        <v>3.7751700000000001</v>
      </c>
      <c r="AR97" s="79">
        <v>3.3454700000000002</v>
      </c>
      <c r="AS97" s="79">
        <v>2.6546799999999999</v>
      </c>
      <c r="AT97" s="8">
        <f>IF(AND(NOT('Basic Financial Statements'!FV96=""),NOT('Basic Financial Statements'!AI96="")),'Basic Financial Statements'!FV96/'Basic Financial Statements'!AI96,"")</f>
        <v>17.745399524695184</v>
      </c>
      <c r="AU97" s="8">
        <f>IF(AND(NOT('Basic Financial Statements'!FV96=""),NOT('Basic Financial Statements'!CY96="")),'Basic Financial Statements'!FV96/'Basic Financial Statements'!CY96,"")</f>
        <v>10.611713828472565</v>
      </c>
    </row>
    <row r="98" spans="1:47">
      <c r="A98" s="8" t="str">
        <f t="shared" si="8"/>
        <v>BAT</v>
      </c>
      <c r="B98" s="8" t="str">
        <f t="shared" si="8"/>
        <v>LSE:BATS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0220321080369639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41648647602404509</v>
      </c>
      <c r="H98" s="79">
        <v>6.4780000000000004E-2</v>
      </c>
      <c r="I98" s="79">
        <v>1.090298</v>
      </c>
      <c r="J98" s="8"/>
      <c r="K98" s="79">
        <v>0.74274099999999998</v>
      </c>
      <c r="L98" s="79">
        <v>0.13350999999999999</v>
      </c>
      <c r="M98" s="79">
        <v>0.403393</v>
      </c>
      <c r="N98" s="79">
        <v>0.386015</v>
      </c>
      <c r="O98" s="79">
        <v>0.36643799999999999</v>
      </c>
      <c r="P98" s="79">
        <v>1.9247590000000001</v>
      </c>
      <c r="Q98" s="79">
        <v>1.9160189999999999</v>
      </c>
      <c r="R98" s="79">
        <v>1.9160189999999999</v>
      </c>
      <c r="S98" s="8"/>
      <c r="T98" s="79">
        <v>0.21637999999999999</v>
      </c>
      <c r="U98" s="79">
        <v>4.58012</v>
      </c>
      <c r="V98" s="79">
        <v>6.5191600000000003</v>
      </c>
      <c r="W98" s="79">
        <v>0.86351999999999995</v>
      </c>
      <c r="X98" s="8"/>
      <c r="Y98" s="79">
        <v>0.89497000000000004</v>
      </c>
      <c r="Z98" s="79">
        <v>0.50426000000000004</v>
      </c>
      <c r="AA98" s="79">
        <v>0.34265000000000001</v>
      </c>
      <c r="AB98" s="79">
        <v>55.98845</v>
      </c>
      <c r="AC98" s="79">
        <v>422.69044000000002</v>
      </c>
      <c r="AD98" s="79">
        <v>127.97156</v>
      </c>
      <c r="AE98" s="79">
        <v>350.70733000000001</v>
      </c>
      <c r="AF98" s="8"/>
      <c r="AG98" s="79">
        <v>81.090800000000002</v>
      </c>
      <c r="AH98" s="79">
        <v>44.779000000000003</v>
      </c>
      <c r="AI98" s="79">
        <v>72.197800000000001</v>
      </c>
      <c r="AJ98" s="79">
        <v>39.868299999999998</v>
      </c>
      <c r="AK98" s="79">
        <v>56.767600000000002</v>
      </c>
      <c r="AL98" s="79">
        <v>6.5232000000000001</v>
      </c>
      <c r="AM98" s="79">
        <v>7.1810700000000001</v>
      </c>
      <c r="AN98" s="79">
        <v>6.4613300000000002</v>
      </c>
      <c r="AO98" s="79">
        <v>6.2658399999999999</v>
      </c>
      <c r="AP98" s="79">
        <v>5.8406000000000002</v>
      </c>
      <c r="AQ98" s="79">
        <v>6.9638099999999996</v>
      </c>
      <c r="AR98" s="79">
        <v>6.4912000000000001</v>
      </c>
      <c r="AS98" s="79">
        <v>1.4805900000000001</v>
      </c>
      <c r="AT98" s="8">
        <f>IF(AND(NOT('Basic Financial Statements'!FV97=""),NOT('Basic Financial Statements'!AI97="")),'Basic Financial Statements'!FV97/'Basic Financial Statements'!AI97,"")</f>
        <v>3.0480503601019757</v>
      </c>
      <c r="AU98" s="8">
        <f>IF(AND(NOT('Basic Financial Statements'!FV97=""),NOT('Basic Financial Statements'!CY97="")),'Basic Financial Statements'!FV97/'Basic Financial Statements'!CY97,"")</f>
        <v>1.8918621431043861</v>
      </c>
    </row>
    <row r="99" spans="1:47">
      <c r="A99" s="8" t="str">
        <f t="shared" si="8"/>
        <v>BAT</v>
      </c>
      <c r="B99" s="8" t="str">
        <f t="shared" si="8"/>
        <v>LSE:BATS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028629486840457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3215632785424986E-2</v>
      </c>
      <c r="H99" s="79">
        <v>5.6075E-2</v>
      </c>
      <c r="I99" s="79">
        <v>9.5727999999999994E-2</v>
      </c>
      <c r="J99" s="8"/>
      <c r="K99" s="79">
        <v>0.81422499999999998</v>
      </c>
      <c r="L99" s="79">
        <v>0.122488</v>
      </c>
      <c r="M99" s="79">
        <v>0.44226599999999999</v>
      </c>
      <c r="N99" s="79">
        <v>0.42499500000000001</v>
      </c>
      <c r="O99" s="79">
        <v>0.40960299999999999</v>
      </c>
      <c r="P99" s="79">
        <v>0.253552</v>
      </c>
      <c r="Q99" s="79">
        <v>0.246284</v>
      </c>
      <c r="R99" s="79">
        <v>0.246284</v>
      </c>
      <c r="S99" s="8"/>
      <c r="T99" s="79">
        <v>0.17044000000000001</v>
      </c>
      <c r="U99" s="79">
        <v>4.875</v>
      </c>
      <c r="V99" s="79">
        <v>7.9339199999999996</v>
      </c>
      <c r="W99" s="79">
        <v>0.76515999999999995</v>
      </c>
      <c r="X99" s="8"/>
      <c r="Y99" s="79">
        <v>0.77500000000000002</v>
      </c>
      <c r="Z99" s="79">
        <v>0.39451000000000003</v>
      </c>
      <c r="AA99" s="79">
        <v>0.63046999999999997</v>
      </c>
      <c r="AB99" s="79">
        <v>46.00497</v>
      </c>
      <c r="AC99" s="79">
        <v>477.02690000000001</v>
      </c>
      <c r="AD99" s="79">
        <v>226.62485000000001</v>
      </c>
      <c r="AE99" s="79">
        <v>296.40701000000001</v>
      </c>
      <c r="AF99" s="8"/>
      <c r="AG99" s="79">
        <v>72.325199999999995</v>
      </c>
      <c r="AH99" s="79">
        <v>41.970100000000002</v>
      </c>
      <c r="AI99" s="79">
        <v>65.893299999999996</v>
      </c>
      <c r="AJ99" s="79">
        <v>38.237699999999997</v>
      </c>
      <c r="AK99" s="79">
        <v>55.113300000000002</v>
      </c>
      <c r="AL99" s="79">
        <v>6.2349300000000003</v>
      </c>
      <c r="AM99" s="79">
        <v>6.7321299999999997</v>
      </c>
      <c r="AN99" s="79">
        <v>6.2610299999999999</v>
      </c>
      <c r="AO99" s="79">
        <v>4.3859899999999996</v>
      </c>
      <c r="AP99" s="79">
        <v>4.12934</v>
      </c>
      <c r="AQ99" s="79">
        <v>4.7160000000000002</v>
      </c>
      <c r="AR99" s="79">
        <v>4.4400399999999998</v>
      </c>
      <c r="AS99" s="79">
        <v>1.41896</v>
      </c>
      <c r="AT99" s="8">
        <f>IF(AND(NOT('Basic Financial Statements'!FV98=""),NOT('Basic Financial Statements'!AI98="")),'Basic Financial Statements'!FV98/'Basic Financial Statements'!AI98,"")</f>
        <v>9.2091269726247997</v>
      </c>
      <c r="AU99" s="8">
        <f>IF(AND(NOT('Basic Financial Statements'!FV98=""),NOT('Basic Financial Statements'!CY98="")),'Basic Financial Statements'!FV98/'Basic Financial Statements'!CY98,"")</f>
        <v>0.87506011108730919</v>
      </c>
    </row>
    <row r="100" spans="1:47">
      <c r="A100" s="8" t="str">
        <f>Assumptions!C10</f>
        <v>Imperial Brand</v>
      </c>
      <c r="B100" s="8" t="str">
        <f>Assumptions!B10</f>
        <v>LSE:IMB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0.16863700000000001</v>
      </c>
      <c r="I100" s="79">
        <v>1.0665880000000001</v>
      </c>
      <c r="J100" s="8"/>
      <c r="K100" s="79">
        <v>0.69816999999999996</v>
      </c>
      <c r="L100" s="79">
        <v>0.24939</v>
      </c>
      <c r="M100" s="79">
        <v>0.48262100000000002</v>
      </c>
      <c r="N100" s="79">
        <v>0.45579199999999997</v>
      </c>
      <c r="O100" s="79">
        <v>0.44878000000000001</v>
      </c>
      <c r="P100" s="79">
        <v>0.27804800000000002</v>
      </c>
      <c r="Q100" s="79">
        <v>0.27591399999999999</v>
      </c>
      <c r="R100" s="79">
        <v>0.27591399999999999</v>
      </c>
      <c r="S100" s="8"/>
      <c r="T100" s="79">
        <v>0.40616999999999998</v>
      </c>
      <c r="U100" s="79">
        <v>5.3770499999999997</v>
      </c>
      <c r="V100" s="79">
        <v>3.0440800000000001</v>
      </c>
      <c r="W100" s="79">
        <v>1.1080000000000001</v>
      </c>
      <c r="X100" s="8"/>
      <c r="Y100" s="79">
        <v>0.86790999999999996</v>
      </c>
      <c r="Z100" s="79">
        <v>0.50473000000000001</v>
      </c>
      <c r="AA100" s="79">
        <v>0.31494</v>
      </c>
      <c r="AB100" s="79">
        <v>119.90469</v>
      </c>
      <c r="AC100" s="79">
        <v>329.42162999999999</v>
      </c>
      <c r="AD100" s="79">
        <v>40.031010000000002</v>
      </c>
      <c r="AE100" s="79">
        <v>409.29530999999997</v>
      </c>
      <c r="AF100" s="8"/>
      <c r="AG100" s="79">
        <v>448.72910000000002</v>
      </c>
      <c r="AH100" s="79">
        <v>81.775999999999996</v>
      </c>
      <c r="AI100" s="79">
        <v>355.21469999999999</v>
      </c>
      <c r="AJ100" s="79">
        <v>64.733999999999995</v>
      </c>
      <c r="AK100" s="79">
        <v>87.333399999999997</v>
      </c>
      <c r="AL100" s="79">
        <v>4.2057099999999998</v>
      </c>
      <c r="AM100" s="79">
        <v>4.5228599999999997</v>
      </c>
      <c r="AN100" s="79">
        <v>4.1571400000000001</v>
      </c>
      <c r="AO100" s="79">
        <v>3.2343700000000002</v>
      </c>
      <c r="AP100" s="79">
        <v>2.99431</v>
      </c>
      <c r="AQ100" s="79">
        <v>3.5188999999999999</v>
      </c>
      <c r="AR100" s="79">
        <v>3.25773</v>
      </c>
      <c r="AS100" s="79">
        <v>1.9496899999999999</v>
      </c>
      <c r="AT100" s="8">
        <f>IF(AND(NOT('Basic Financial Statements'!FV99=""),NOT('Basic Financial Statements'!AI99="")),'Basic Financial Statements'!FV99/'Basic Financial Statements'!AI99,"")</f>
        <v>16.684660789473686</v>
      </c>
      <c r="AU100" s="8">
        <f>IF(AND(NOT('Basic Financial Statements'!FV99=""),NOT('Basic Financial Statements'!CY99="")),'Basic Financial Statements'!FV99/'Basic Financial Statements'!CY99,"")</f>
        <v>13.610385187835421</v>
      </c>
    </row>
    <row r="101" spans="1:47">
      <c r="A101" s="8" t="str">
        <f t="shared" ref="A101:B111" si="9">A100</f>
        <v>Imperial Brand</v>
      </c>
      <c r="B101" s="8" t="str">
        <f t="shared" si="9"/>
        <v>LSE:IMB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016628755196486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3060632206447565E-2</v>
      </c>
      <c r="H101" s="79">
        <v>9.9431000000000005E-2</v>
      </c>
      <c r="I101" s="79">
        <v>0.115286</v>
      </c>
      <c r="J101" s="8"/>
      <c r="K101" s="79">
        <v>0.38186999999999999</v>
      </c>
      <c r="L101" s="79">
        <v>0.18623899999999999</v>
      </c>
      <c r="M101" s="79">
        <v>0.236259</v>
      </c>
      <c r="N101" s="79">
        <v>0.22409999999999999</v>
      </c>
      <c r="O101" s="79">
        <v>0.19563</v>
      </c>
      <c r="P101" s="79">
        <v>4.3594000000000001E-2</v>
      </c>
      <c r="Q101" s="79">
        <v>4.2308999999999999E-2</v>
      </c>
      <c r="R101" s="79">
        <v>4.2308999999999999E-2</v>
      </c>
      <c r="S101" s="8"/>
      <c r="T101" s="79">
        <v>0.52898000000000001</v>
      </c>
      <c r="U101" s="79">
        <v>8.2243899999999996</v>
      </c>
      <c r="V101" s="79">
        <v>5.3256100000000002</v>
      </c>
      <c r="W101" s="79">
        <v>3.2432599999999998</v>
      </c>
      <c r="X101" s="8"/>
      <c r="Y101" s="79">
        <v>0.68120000000000003</v>
      </c>
      <c r="Z101" s="79">
        <v>0.36830000000000002</v>
      </c>
      <c r="AA101" s="79">
        <v>0.17602000000000001</v>
      </c>
      <c r="AB101" s="79">
        <v>68.724189999999993</v>
      </c>
      <c r="AC101" s="79">
        <v>112.84951</v>
      </c>
      <c r="AD101" s="79">
        <v>27.87968</v>
      </c>
      <c r="AE101" s="79">
        <v>153.69400999999999</v>
      </c>
      <c r="AF101" s="8"/>
      <c r="AG101" s="79">
        <v>192.92</v>
      </c>
      <c r="AH101" s="79">
        <v>65.860900000000001</v>
      </c>
      <c r="AI101" s="79">
        <v>150.7551</v>
      </c>
      <c r="AJ101" s="79">
        <v>51.466299999999997</v>
      </c>
      <c r="AK101" s="79">
        <v>78.261899999999997</v>
      </c>
      <c r="AL101" s="79">
        <v>2.8393099999999998</v>
      </c>
      <c r="AM101" s="79">
        <v>3.4289800000000001</v>
      </c>
      <c r="AN101" s="79">
        <v>3.12195</v>
      </c>
      <c r="AO101" s="79">
        <v>5.1305399999999999</v>
      </c>
      <c r="AP101" s="79">
        <v>4.8619199999999996</v>
      </c>
      <c r="AQ101" s="79">
        <v>5.6351100000000001</v>
      </c>
      <c r="AR101" s="79">
        <v>5.3400699999999999</v>
      </c>
      <c r="AS101" s="79">
        <v>0.83082999999999996</v>
      </c>
      <c r="AT101" s="8">
        <f>IF(AND(NOT('Basic Financial Statements'!FV100=""),NOT('Basic Financial Statements'!AI100="")),'Basic Financial Statements'!FV100/'Basic Financial Statements'!AI100,"")</f>
        <v>27.411418480725622</v>
      </c>
      <c r="AU101" s="8">
        <f>IF(AND(NOT('Basic Financial Statements'!FV100=""),NOT('Basic Financial Statements'!CY100="")),'Basic Financial Statements'!FV100/'Basic Financial Statements'!CY100,"")</f>
        <v>1.9166696606944664</v>
      </c>
    </row>
    <row r="102" spans="1:47">
      <c r="A102" s="8" t="str">
        <f t="shared" si="9"/>
        <v>Imperial Brand</v>
      </c>
      <c r="B102" s="8" t="str">
        <f t="shared" si="9"/>
        <v>LSE:IMB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1304858934169279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2106844305120166E-2</v>
      </c>
      <c r="H102" s="79">
        <v>8.2556000000000004E-2</v>
      </c>
      <c r="I102" s="79">
        <v>0.10323</v>
      </c>
      <c r="J102" s="8"/>
      <c r="K102" s="79">
        <v>0.36045500000000003</v>
      </c>
      <c r="L102" s="79">
        <v>0.193382</v>
      </c>
      <c r="M102" s="79">
        <v>0.20796000000000001</v>
      </c>
      <c r="N102" s="79">
        <v>0.197653</v>
      </c>
      <c r="O102" s="79">
        <v>0.167073</v>
      </c>
      <c r="P102" s="79">
        <v>4.5904E-2</v>
      </c>
      <c r="Q102" s="79">
        <v>4.4955000000000002E-2</v>
      </c>
      <c r="R102" s="79">
        <v>4.4955000000000002E-2</v>
      </c>
      <c r="S102" s="8"/>
      <c r="T102" s="79">
        <v>0.48158000000000001</v>
      </c>
      <c r="U102" s="79">
        <v>7.7013100000000003</v>
      </c>
      <c r="V102" s="79">
        <v>5.5329199999999998</v>
      </c>
      <c r="W102" s="79">
        <v>3.2619699999999998</v>
      </c>
      <c r="X102" s="8"/>
      <c r="Y102" s="79">
        <v>0.64829000000000003</v>
      </c>
      <c r="Z102" s="79">
        <v>0.35861999999999999</v>
      </c>
      <c r="AA102" s="79">
        <v>0.32038</v>
      </c>
      <c r="AB102" s="79">
        <v>65.968639999999994</v>
      </c>
      <c r="AC102" s="79">
        <v>111.89512999999999</v>
      </c>
      <c r="AD102" s="79">
        <v>45.014719999999997</v>
      </c>
      <c r="AE102" s="79">
        <v>132.84905000000001</v>
      </c>
      <c r="AF102" s="8"/>
      <c r="AG102" s="79">
        <v>183.3965</v>
      </c>
      <c r="AH102" s="79">
        <v>64.713700000000003</v>
      </c>
      <c r="AI102" s="79">
        <v>144.5489</v>
      </c>
      <c r="AJ102" s="79">
        <v>51.005800000000001</v>
      </c>
      <c r="AK102" s="79">
        <v>79.3964</v>
      </c>
      <c r="AL102" s="79">
        <v>3.3342399999999999</v>
      </c>
      <c r="AM102" s="79">
        <v>4.1501999999999999</v>
      </c>
      <c r="AN102" s="79">
        <v>3.81867</v>
      </c>
      <c r="AO102" s="79">
        <v>3.9435899999999999</v>
      </c>
      <c r="AP102" s="79">
        <v>3.6057999999999999</v>
      </c>
      <c r="AQ102" s="79">
        <v>4.2859699999999998</v>
      </c>
      <c r="AR102" s="79">
        <v>3.9188499999999999</v>
      </c>
      <c r="AS102" s="79">
        <v>0.93228999999999995</v>
      </c>
      <c r="AT102" s="8">
        <f>IF(AND(NOT('Basic Financial Statements'!FV101=""),NOT('Basic Financial Statements'!AI101="")),'Basic Financial Statements'!FV101/'Basic Financial Statements'!AI101,"")</f>
        <v>27.145689217134418</v>
      </c>
      <c r="AU102" s="8">
        <f>IF(AND(NOT('Basic Financial Statements'!FV101=""),NOT('Basic Financial Statements'!CY101="")),'Basic Financial Statements'!FV101/'Basic Financial Statements'!CY101,"")</f>
        <v>2.8108950137656779</v>
      </c>
    </row>
    <row r="103" spans="1:47">
      <c r="A103" s="8" t="str">
        <f t="shared" si="9"/>
        <v>Imperial Brand</v>
      </c>
      <c r="B103" s="8" t="str">
        <f t="shared" si="9"/>
        <v>LSE:IMB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456055186509965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8607562595809915E-2</v>
      </c>
      <c r="H103" s="79">
        <v>9.0317999999999996E-2</v>
      </c>
      <c r="I103" s="79">
        <v>0.221861</v>
      </c>
      <c r="J103" s="8"/>
      <c r="K103" s="79">
        <v>0.36323</v>
      </c>
      <c r="L103" s="79">
        <v>0.18937200000000001</v>
      </c>
      <c r="M103" s="79">
        <v>0.21520800000000001</v>
      </c>
      <c r="N103" s="79">
        <v>0.20502000000000001</v>
      </c>
      <c r="O103" s="79">
        <v>0.17385800000000001</v>
      </c>
      <c r="P103" s="79">
        <v>0.101345</v>
      </c>
      <c r="Q103" s="79">
        <v>0.100213</v>
      </c>
      <c r="R103" s="79">
        <v>0.100213</v>
      </c>
      <c r="S103" s="8"/>
      <c r="T103" s="79">
        <v>0.47961999999999999</v>
      </c>
      <c r="U103" s="79">
        <v>7.5448399999999998</v>
      </c>
      <c r="V103" s="79">
        <v>5.5253899999999998</v>
      </c>
      <c r="W103" s="79">
        <v>3.2176999999999998</v>
      </c>
      <c r="X103" s="8"/>
      <c r="Y103" s="79">
        <v>0.77510000000000001</v>
      </c>
      <c r="Z103" s="79">
        <v>0.40734999999999999</v>
      </c>
      <c r="AA103" s="79">
        <v>0.31273000000000001</v>
      </c>
      <c r="AB103" s="79">
        <v>66.058430000000001</v>
      </c>
      <c r="AC103" s="79">
        <v>113.43507</v>
      </c>
      <c r="AD103" s="79">
        <v>47.150700000000001</v>
      </c>
      <c r="AE103" s="79">
        <v>132.34280000000001</v>
      </c>
      <c r="AF103" s="8"/>
      <c r="AG103" s="79">
        <v>146.09950000000001</v>
      </c>
      <c r="AH103" s="79">
        <v>59.366</v>
      </c>
      <c r="AI103" s="79">
        <v>141.4444</v>
      </c>
      <c r="AJ103" s="79">
        <v>57.474400000000003</v>
      </c>
      <c r="AK103" s="79">
        <v>76.8446</v>
      </c>
      <c r="AL103" s="79">
        <v>4.2180900000000001</v>
      </c>
      <c r="AM103" s="79">
        <v>5.2213200000000004</v>
      </c>
      <c r="AN103" s="79">
        <v>4.7867499999999996</v>
      </c>
      <c r="AO103" s="79">
        <v>3.20452</v>
      </c>
      <c r="AP103" s="79">
        <v>2.9653499999999999</v>
      </c>
      <c r="AQ103" s="79">
        <v>3.4954399999999999</v>
      </c>
      <c r="AR103" s="79">
        <v>3.2345600000000001</v>
      </c>
      <c r="AS103" s="79">
        <v>1.19695</v>
      </c>
      <c r="AT103" s="8">
        <f>IF(AND(NOT('Basic Financial Statements'!FV102=""),NOT('Basic Financial Statements'!AI102="")),'Basic Financial Statements'!FV102/'Basic Financial Statements'!AI102,"")</f>
        <v>12.692872877792379</v>
      </c>
      <c r="AU103" s="8">
        <f>IF(AND(NOT('Basic Financial Statements'!FV102=""),NOT('Basic Financial Statements'!CY102="")),'Basic Financial Statements'!FV102/'Basic Financial Statements'!CY102,"")</f>
        <v>2.7484069597382277</v>
      </c>
    </row>
    <row r="104" spans="1:47">
      <c r="A104" s="8" t="str">
        <f t="shared" si="9"/>
        <v>Imperial Brand</v>
      </c>
      <c r="B104" s="8" t="str">
        <f t="shared" si="9"/>
        <v>LSE:IMB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0807100127488477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9363865189107905E-2</v>
      </c>
      <c r="H104" s="79">
        <v>9.5413999999999999E-2</v>
      </c>
      <c r="I104" s="79">
        <v>0.244619</v>
      </c>
      <c r="J104" s="8"/>
      <c r="K104" s="79">
        <v>0.35888300000000001</v>
      </c>
      <c r="L104" s="79">
        <v>0.13222700000000001</v>
      </c>
      <c r="M104" s="79">
        <v>0.214144</v>
      </c>
      <c r="N104" s="79">
        <v>0.20420099999999999</v>
      </c>
      <c r="O104" s="79">
        <v>0.177729</v>
      </c>
      <c r="P104" s="79">
        <v>0.11958299999999999</v>
      </c>
      <c r="Q104" s="79">
        <v>0.118266</v>
      </c>
      <c r="R104" s="79">
        <v>0.118266</v>
      </c>
      <c r="S104" s="8"/>
      <c r="T104" s="79">
        <v>0.49641999999999997</v>
      </c>
      <c r="U104" s="79">
        <v>7.5759499999999997</v>
      </c>
      <c r="V104" s="79">
        <v>5.5322399999999998</v>
      </c>
      <c r="W104" s="79">
        <v>3.2058</v>
      </c>
      <c r="X104" s="8"/>
      <c r="Y104" s="79">
        <v>0.69567000000000001</v>
      </c>
      <c r="Z104" s="79">
        <v>0.39350000000000002</v>
      </c>
      <c r="AA104" s="79">
        <v>0.24068000000000001</v>
      </c>
      <c r="AB104" s="79">
        <v>65.976669999999999</v>
      </c>
      <c r="AC104" s="79">
        <v>113.85628</v>
      </c>
      <c r="AD104" s="79">
        <v>45.139189999999999</v>
      </c>
      <c r="AE104" s="79">
        <v>134.69376</v>
      </c>
      <c r="AF104" s="8"/>
      <c r="AG104" s="79">
        <v>132.33459999999999</v>
      </c>
      <c r="AH104" s="79">
        <v>56.958599999999997</v>
      </c>
      <c r="AI104" s="79">
        <v>105.0324</v>
      </c>
      <c r="AJ104" s="79">
        <v>45.207299999999996</v>
      </c>
      <c r="AK104" s="79">
        <v>74.776700000000005</v>
      </c>
      <c r="AL104" s="79">
        <v>4.6534500000000003</v>
      </c>
      <c r="AM104" s="79">
        <v>5.6069000000000004</v>
      </c>
      <c r="AN104" s="79">
        <v>5.0189700000000004</v>
      </c>
      <c r="AO104" s="79">
        <v>3.1374499999999999</v>
      </c>
      <c r="AP104" s="79">
        <v>2.7296999999999998</v>
      </c>
      <c r="AQ104" s="79">
        <v>3.5049800000000002</v>
      </c>
      <c r="AR104" s="79">
        <v>3.0494699999999999</v>
      </c>
      <c r="AS104" s="79">
        <v>1.2414400000000001</v>
      </c>
      <c r="AT104" s="8">
        <f>IF(AND(NOT('Basic Financial Statements'!FV103=""),NOT('Basic Financial Statements'!AI103="")),'Basic Financial Statements'!FV103/'Basic Financial Statements'!AI103,"")</f>
        <v>12.040348001101323</v>
      </c>
      <c r="AU104" s="8">
        <f>IF(AND(NOT('Basic Financial Statements'!FV103=""),NOT('Basic Financial Statements'!CY103="")),'Basic Financial Statements'!FV103/'Basic Financial Statements'!CY103,"")</f>
        <v>2.8563385983017637</v>
      </c>
    </row>
    <row r="105" spans="1:47">
      <c r="A105" s="8" t="str">
        <f t="shared" si="9"/>
        <v>Imperial Brand</v>
      </c>
      <c r="B105" s="8" t="str">
        <f t="shared" si="9"/>
        <v>LSE:IMB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558842730989933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4018142459540252E-2</v>
      </c>
      <c r="H105" s="79">
        <v>0.103732</v>
      </c>
      <c r="I105" s="79">
        <v>9.9049999999999999E-2</v>
      </c>
      <c r="J105" s="8"/>
      <c r="K105" s="79">
        <v>0.37445400000000001</v>
      </c>
      <c r="L105" s="79">
        <v>0.13794899999999999</v>
      </c>
      <c r="M105" s="79">
        <v>0.225054</v>
      </c>
      <c r="N105" s="79">
        <v>0.21482999999999999</v>
      </c>
      <c r="O105" s="79">
        <v>0.18995300000000001</v>
      </c>
      <c r="P105" s="79">
        <v>4.7641000000000003E-2</v>
      </c>
      <c r="Q105" s="79">
        <v>4.6210000000000001E-2</v>
      </c>
      <c r="R105" s="79">
        <v>4.6210000000000001E-2</v>
      </c>
      <c r="S105" s="8"/>
      <c r="T105" s="79">
        <v>0.50414000000000003</v>
      </c>
      <c r="U105" s="79">
        <v>7.2222499999999998</v>
      </c>
      <c r="V105" s="79">
        <v>5.2521899999999997</v>
      </c>
      <c r="W105" s="79">
        <v>2.9668700000000001</v>
      </c>
      <c r="X105" s="8"/>
      <c r="Y105" s="79">
        <v>0.77805999999999997</v>
      </c>
      <c r="Z105" s="79">
        <v>0.41741</v>
      </c>
      <c r="AA105" s="79">
        <v>0.23179</v>
      </c>
      <c r="AB105" s="79">
        <v>69.684939999999997</v>
      </c>
      <c r="AC105" s="79">
        <v>123.3625</v>
      </c>
      <c r="AD105" s="79">
        <v>43.599379999999996</v>
      </c>
      <c r="AE105" s="79">
        <v>149.44804999999999</v>
      </c>
      <c r="AF105" s="8"/>
      <c r="AG105" s="79">
        <v>157.5772</v>
      </c>
      <c r="AH105" s="79">
        <v>61.176600000000001</v>
      </c>
      <c r="AI105" s="79">
        <v>136.9658</v>
      </c>
      <c r="AJ105" s="79">
        <v>53.174599999999998</v>
      </c>
      <c r="AK105" s="79">
        <v>77.9876</v>
      </c>
      <c r="AL105" s="79">
        <v>5.0672699999999997</v>
      </c>
      <c r="AM105" s="79">
        <v>6.0036399999999999</v>
      </c>
      <c r="AN105" s="79">
        <v>5.4581799999999996</v>
      </c>
      <c r="AO105" s="79">
        <v>2.9033899999999999</v>
      </c>
      <c r="AP105" s="79">
        <v>2.65021</v>
      </c>
      <c r="AQ105" s="79">
        <v>3.19354</v>
      </c>
      <c r="AR105" s="79">
        <v>2.91506</v>
      </c>
      <c r="AS105" s="79">
        <v>1.4340999999999999</v>
      </c>
      <c r="AT105" s="8">
        <f>IF(AND(NOT('Basic Financial Statements'!FV104=""),NOT('Basic Financial Statements'!AI104="")),'Basic Financial Statements'!FV104/'Basic Financial Statements'!AI104,"")</f>
        <v>32.276462346208866</v>
      </c>
      <c r="AU105" s="8">
        <f>IF(AND(NOT('Basic Financial Statements'!FV104=""),NOT('Basic Financial Statements'!CY104="")),'Basic Financial Statements'!FV104/'Basic Financial Statements'!CY104,"")</f>
        <v>3.738400526926263</v>
      </c>
    </row>
    <row r="106" spans="1:47">
      <c r="A106" s="8" t="str">
        <f t="shared" si="9"/>
        <v>Imperial Brand</v>
      </c>
      <c r="B106" s="8" t="str">
        <f t="shared" si="9"/>
        <v>LSE:IMB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001212964449438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3142469809671608E-2</v>
      </c>
      <c r="H106" s="79">
        <v>0.10652499999999999</v>
      </c>
      <c r="I106" s="79">
        <v>0.15561800000000001</v>
      </c>
      <c r="J106" s="8"/>
      <c r="K106" s="79">
        <v>0.37901000000000001</v>
      </c>
      <c r="L106" s="79">
        <v>0.14361099999999999</v>
      </c>
      <c r="M106" s="79">
        <v>0.22628100000000001</v>
      </c>
      <c r="N106" s="79">
        <v>0.21510799999999999</v>
      </c>
      <c r="O106" s="79">
        <v>0.189607</v>
      </c>
      <c r="P106" s="79">
        <v>6.3682000000000002E-2</v>
      </c>
      <c r="Q106" s="79">
        <v>6.2037000000000002E-2</v>
      </c>
      <c r="R106" s="79">
        <v>6.2037000000000002E-2</v>
      </c>
      <c r="S106" s="8"/>
      <c r="T106" s="79">
        <v>0.52042999999999995</v>
      </c>
      <c r="U106" s="79">
        <v>7.1074299999999999</v>
      </c>
      <c r="V106" s="79">
        <v>5.2007099999999999</v>
      </c>
      <c r="W106" s="79">
        <v>2.8186100000000001</v>
      </c>
      <c r="X106" s="8"/>
      <c r="Y106" s="79">
        <v>0.75690000000000002</v>
      </c>
      <c r="Z106" s="79">
        <v>0.44486999999999999</v>
      </c>
      <c r="AA106" s="79">
        <v>0.21224000000000001</v>
      </c>
      <c r="AB106" s="79">
        <v>70.182569999999998</v>
      </c>
      <c r="AC106" s="79">
        <v>129.49653000000001</v>
      </c>
      <c r="AD106" s="79">
        <v>41.375309999999999</v>
      </c>
      <c r="AE106" s="79">
        <v>158.30378999999999</v>
      </c>
      <c r="AF106" s="8"/>
      <c r="AG106" s="79">
        <v>196.9922</v>
      </c>
      <c r="AH106" s="79">
        <v>66.328999999999994</v>
      </c>
      <c r="AI106" s="79">
        <v>139.03039999999999</v>
      </c>
      <c r="AJ106" s="79">
        <v>46.812800000000003</v>
      </c>
      <c r="AK106" s="79">
        <v>80.113900000000001</v>
      </c>
      <c r="AL106" s="79">
        <v>5.1222200000000004</v>
      </c>
      <c r="AM106" s="79">
        <v>6.1129600000000002</v>
      </c>
      <c r="AN106" s="79">
        <v>5.6148100000000003</v>
      </c>
      <c r="AO106" s="79">
        <v>3.3729200000000001</v>
      </c>
      <c r="AP106" s="79">
        <v>2.7634099999999999</v>
      </c>
      <c r="AQ106" s="79">
        <v>3.6721599999999999</v>
      </c>
      <c r="AR106" s="79">
        <v>3.0085799999999998</v>
      </c>
      <c r="AS106" s="79">
        <v>1.2792600000000001</v>
      </c>
      <c r="AT106" s="8">
        <f>IF(AND(NOT('Basic Financial Statements'!FV105=""),NOT('Basic Financial Statements'!AI105="")),'Basic Financial Statements'!FV105/'Basic Financial Statements'!AI105,"")</f>
        <v>23.748580710441335</v>
      </c>
      <c r="AU106" s="8">
        <f>IF(AND(NOT('Basic Financial Statements'!FV105=""),NOT('Basic Financial Statements'!CY105="")),'Basic Financial Statements'!FV105/'Basic Financial Statements'!CY105,"")</f>
        <v>3.9425360042887774</v>
      </c>
    </row>
    <row r="107" spans="1:47">
      <c r="A107" s="8" t="str">
        <f t="shared" si="9"/>
        <v>Imperial Brand</v>
      </c>
      <c r="B107" s="8" t="str">
        <f t="shared" si="9"/>
        <v>LSE:IMB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8650415186051221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3210097030176935E-2</v>
      </c>
      <c r="H107" s="79">
        <v>8.9491000000000001E-2</v>
      </c>
      <c r="I107" s="79">
        <v>0.266766</v>
      </c>
      <c r="J107" s="8"/>
      <c r="K107" s="79">
        <v>0.38286999999999999</v>
      </c>
      <c r="L107" s="79">
        <v>0.14521100000000001</v>
      </c>
      <c r="M107" s="79">
        <v>0.229382</v>
      </c>
      <c r="N107" s="79">
        <v>0.21763199999999999</v>
      </c>
      <c r="O107" s="79">
        <v>0.170041</v>
      </c>
      <c r="P107" s="79">
        <v>0.106783</v>
      </c>
      <c r="Q107" s="79">
        <v>0.105084</v>
      </c>
      <c r="R107" s="79">
        <v>0.105084</v>
      </c>
      <c r="S107" s="8"/>
      <c r="T107" s="79">
        <v>0.49830000000000002</v>
      </c>
      <c r="U107" s="79">
        <v>6.8795099999999998</v>
      </c>
      <c r="V107" s="79">
        <v>5.0939199999999998</v>
      </c>
      <c r="W107" s="79">
        <v>2.7065299999999999</v>
      </c>
      <c r="X107" s="8"/>
      <c r="Y107" s="79">
        <v>0.92864000000000002</v>
      </c>
      <c r="Z107" s="79">
        <v>0.54000999999999999</v>
      </c>
      <c r="AA107" s="79">
        <v>0.32346000000000003</v>
      </c>
      <c r="AB107" s="79">
        <v>71.653880000000001</v>
      </c>
      <c r="AC107" s="79">
        <v>134.85874000000001</v>
      </c>
      <c r="AD107" s="79">
        <v>47.063099999999999</v>
      </c>
      <c r="AE107" s="79">
        <v>159.44952000000001</v>
      </c>
      <c r="AF107" s="8"/>
      <c r="AG107" s="79">
        <v>181.05430000000001</v>
      </c>
      <c r="AH107" s="79">
        <v>64.419600000000003</v>
      </c>
      <c r="AI107" s="79">
        <v>173.20150000000001</v>
      </c>
      <c r="AJ107" s="79">
        <v>61.625599999999999</v>
      </c>
      <c r="AK107" s="79">
        <v>78.900000000000006</v>
      </c>
      <c r="AL107" s="79">
        <v>4.3912199999999997</v>
      </c>
      <c r="AM107" s="79">
        <v>5.9236599999999999</v>
      </c>
      <c r="AN107" s="79">
        <v>5.4370200000000004</v>
      </c>
      <c r="AO107" s="79">
        <v>3.1865299999999999</v>
      </c>
      <c r="AP107" s="79">
        <v>2.72262</v>
      </c>
      <c r="AQ107" s="79">
        <v>3.47174</v>
      </c>
      <c r="AR107" s="79">
        <v>2.9662999999999999</v>
      </c>
      <c r="AS107" s="79">
        <v>1.4408799999999999</v>
      </c>
      <c r="AT107" s="8">
        <f>IF(AND(NOT('Basic Financial Statements'!FV106=""),NOT('Basic Financial Statements'!AI106="")),'Basic Financial Statements'!FV106/'Basic Financial Statements'!AI106,"")</f>
        <v>17.485694775086504</v>
      </c>
      <c r="AU107" s="8">
        <f>IF(AND(NOT('Basic Financial Statements'!FV106=""),NOT('Basic Financial Statements'!CY106="")),'Basic Financial Statements'!FV106/'Basic Financial Statements'!CY106,"")</f>
        <v>4.9885150937808485</v>
      </c>
    </row>
    <row r="108" spans="1:47">
      <c r="A108" s="8" t="str">
        <f t="shared" si="9"/>
        <v>Imperial Brand</v>
      </c>
      <c r="B108" s="8" t="str">
        <f t="shared" si="9"/>
        <v>LSE:IMB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1234270414993307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1508255243195004E-2</v>
      </c>
      <c r="H108" s="79">
        <v>8.2808000000000007E-2</v>
      </c>
      <c r="I108" s="79">
        <v>0.32544200000000001</v>
      </c>
      <c r="J108" s="8"/>
      <c r="K108" s="79">
        <v>0.40703699999999998</v>
      </c>
      <c r="L108" s="79">
        <v>0.14767</v>
      </c>
      <c r="M108" s="79">
        <v>0.25</v>
      </c>
      <c r="N108" s="79">
        <v>0.23882200000000001</v>
      </c>
      <c r="O108" s="79">
        <v>0.18395700000000001</v>
      </c>
      <c r="P108" s="79">
        <v>0.135626</v>
      </c>
      <c r="Q108" s="79">
        <v>0.133107</v>
      </c>
      <c r="R108" s="79">
        <v>0.133107</v>
      </c>
      <c r="S108" s="8"/>
      <c r="T108" s="79">
        <v>0.45351000000000002</v>
      </c>
      <c r="U108" s="79">
        <v>7.0149100000000004</v>
      </c>
      <c r="V108" s="79">
        <v>5.3165899999999997</v>
      </c>
      <c r="W108" s="79">
        <v>2.6353</v>
      </c>
      <c r="X108" s="8"/>
      <c r="Y108" s="79">
        <v>0.81698000000000004</v>
      </c>
      <c r="Z108" s="79">
        <v>0.49009999999999998</v>
      </c>
      <c r="AA108" s="79">
        <v>0.30051</v>
      </c>
      <c r="AB108" s="79">
        <v>68.652850000000001</v>
      </c>
      <c r="AC108" s="79">
        <v>138.50399999999999</v>
      </c>
      <c r="AD108" s="79">
        <v>48.106999999999999</v>
      </c>
      <c r="AE108" s="79">
        <v>159.04984999999999</v>
      </c>
      <c r="AF108" s="8"/>
      <c r="AG108" s="79">
        <v>249.77170000000001</v>
      </c>
      <c r="AH108" s="79">
        <v>71.409899999999993</v>
      </c>
      <c r="AI108" s="79">
        <v>215.06319999999999</v>
      </c>
      <c r="AJ108" s="79">
        <v>61.486699999999999</v>
      </c>
      <c r="AK108" s="79">
        <v>81.097700000000003</v>
      </c>
      <c r="AL108" s="79">
        <v>4.9408000000000003</v>
      </c>
      <c r="AM108" s="79">
        <v>6.7145900000000003</v>
      </c>
      <c r="AN108" s="79">
        <v>6.3044399999999996</v>
      </c>
      <c r="AO108" s="79">
        <v>4.4795299999999996</v>
      </c>
      <c r="AP108" s="79">
        <v>3.8192699999999999</v>
      </c>
      <c r="AQ108" s="79">
        <v>4.7709599999999996</v>
      </c>
      <c r="AR108" s="79">
        <v>4.0677399999999997</v>
      </c>
      <c r="AS108" s="79">
        <v>1.31613</v>
      </c>
      <c r="AT108" s="8">
        <f>IF(AND(NOT('Basic Financial Statements'!FV107=""),NOT('Basic Financial Statements'!AI107="")),'Basic Financial Statements'!FV107/'Basic Financial Statements'!AI107,"")</f>
        <v>18.876037753917586</v>
      </c>
      <c r="AU108" s="8">
        <f>IF(AND(NOT('Basic Financial Statements'!FV107=""),NOT('Basic Financial Statements'!CY107="")),'Basic Financial Statements'!FV107/'Basic Financial Statements'!CY107,"")</f>
        <v>6.1053900976159188</v>
      </c>
    </row>
    <row r="109" spans="1:47">
      <c r="A109" s="8" t="str">
        <f t="shared" si="9"/>
        <v>Imperial Brand</v>
      </c>
      <c r="B109" s="8" t="str">
        <f t="shared" si="9"/>
        <v>LSE:IMB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9.5700173392933838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1284380319106629E-2</v>
      </c>
      <c r="H109" s="79">
        <v>7.9444000000000001E-2</v>
      </c>
      <c r="I109" s="79">
        <v>0.118631</v>
      </c>
      <c r="J109" s="8"/>
      <c r="K109" s="79">
        <v>0.42244100000000001</v>
      </c>
      <c r="L109" s="79">
        <v>0.14816599999999999</v>
      </c>
      <c r="M109" s="79">
        <v>0.26172000000000001</v>
      </c>
      <c r="N109" s="79">
        <v>0.25015900000000002</v>
      </c>
      <c r="O109" s="79">
        <v>0.17852299999999999</v>
      </c>
      <c r="P109" s="79">
        <v>4.7449999999999999E-2</v>
      </c>
      <c r="Q109" s="79">
        <v>4.4754000000000002E-2</v>
      </c>
      <c r="R109" s="79">
        <v>4.4754000000000002E-2</v>
      </c>
      <c r="S109" s="8"/>
      <c r="T109" s="79">
        <v>0.44856000000000001</v>
      </c>
      <c r="U109" s="79">
        <v>7.5658700000000003</v>
      </c>
      <c r="V109" s="79">
        <v>6.0745399999999998</v>
      </c>
      <c r="W109" s="79">
        <v>2.5687700000000002</v>
      </c>
      <c r="X109" s="8"/>
      <c r="Y109" s="79">
        <v>0.74409999999999998</v>
      </c>
      <c r="Z109" s="79">
        <v>0.38400000000000001</v>
      </c>
      <c r="AA109" s="79">
        <v>0.31180000000000002</v>
      </c>
      <c r="AB109" s="79">
        <v>60.251289999999997</v>
      </c>
      <c r="AC109" s="79">
        <v>142.48051000000001</v>
      </c>
      <c r="AD109" s="79">
        <v>40.202170000000002</v>
      </c>
      <c r="AE109" s="79">
        <v>162.52961999999999</v>
      </c>
      <c r="AF109" s="8"/>
      <c r="AG109" s="79">
        <v>242.73769999999999</v>
      </c>
      <c r="AH109" s="79">
        <v>70.823099999999997</v>
      </c>
      <c r="AI109" s="79">
        <v>215.84809999999999</v>
      </c>
      <c r="AJ109" s="79">
        <v>62.977600000000002</v>
      </c>
      <c r="AK109" s="79">
        <v>82.4559</v>
      </c>
      <c r="AL109" s="79">
        <v>4.7401099999999996</v>
      </c>
      <c r="AM109" s="79">
        <v>6.9491500000000004</v>
      </c>
      <c r="AN109" s="79">
        <v>6.6402999999999999</v>
      </c>
      <c r="AO109" s="79">
        <v>3.7772399999999999</v>
      </c>
      <c r="AP109" s="79">
        <v>3.4233099999999999</v>
      </c>
      <c r="AQ109" s="79">
        <v>3.9529200000000002</v>
      </c>
      <c r="AR109" s="79">
        <v>3.5825300000000002</v>
      </c>
      <c r="AS109" s="79">
        <v>1.31524</v>
      </c>
      <c r="AT109" s="8">
        <f>IF(AND(NOT('Basic Financial Statements'!FV108=""),NOT('Basic Financial Statements'!AI108="")),'Basic Financial Statements'!FV108/'Basic Financial Statements'!AI108,"")</f>
        <v>56.59819901345292</v>
      </c>
      <c r="AU109" s="8">
        <f>IF(AND(NOT('Basic Financial Statements'!FV108=""),NOT('Basic Financial Statements'!CY108="")),'Basic Financial Statements'!FV108/'Basic Financial Statements'!CY108,"")</f>
        <v>7.1293909131990212</v>
      </c>
    </row>
    <row r="110" spans="1:47">
      <c r="A110" s="8" t="str">
        <f t="shared" si="9"/>
        <v>Imperial Brand</v>
      </c>
      <c r="B110" s="8" t="str">
        <f t="shared" si="9"/>
        <v>LSE:IMB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819378835198293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541816412686954E-2</v>
      </c>
      <c r="H110" s="79">
        <v>8.5870000000000002E-2</v>
      </c>
      <c r="I110" s="79">
        <v>0.25629800000000003</v>
      </c>
      <c r="J110" s="8"/>
      <c r="K110" s="79">
        <v>0.42061500000000002</v>
      </c>
      <c r="L110" s="79">
        <v>0.16092899999999999</v>
      </c>
      <c r="M110" s="79">
        <v>0.25667499999999999</v>
      </c>
      <c r="N110" s="79">
        <v>0.24456800000000001</v>
      </c>
      <c r="O110" s="79">
        <v>0.173036</v>
      </c>
      <c r="P110" s="79">
        <v>9.4698000000000004E-2</v>
      </c>
      <c r="Q110" s="79">
        <v>9.2212000000000002E-2</v>
      </c>
      <c r="R110" s="79">
        <v>9.2212000000000002E-2</v>
      </c>
      <c r="S110" s="8"/>
      <c r="T110" s="79">
        <v>0.47960999999999998</v>
      </c>
      <c r="U110" s="79">
        <v>7.9916299999999998</v>
      </c>
      <c r="V110" s="79">
        <v>6.4663599999999999</v>
      </c>
      <c r="W110" s="79">
        <v>2.4931000000000001</v>
      </c>
      <c r="X110" s="8"/>
      <c r="Y110" s="79">
        <v>0.63393999999999995</v>
      </c>
      <c r="Z110" s="79">
        <v>0.28516000000000002</v>
      </c>
      <c r="AA110" s="79">
        <v>0.28176000000000001</v>
      </c>
      <c r="AB110" s="79">
        <v>56.445790000000002</v>
      </c>
      <c r="AC110" s="79">
        <v>146.40369000000001</v>
      </c>
      <c r="AD110" s="79">
        <v>44.631839999999997</v>
      </c>
      <c r="AE110" s="79">
        <v>158.21764999999999</v>
      </c>
      <c r="AF110" s="8"/>
      <c r="AG110" s="79">
        <v>202.08799999999999</v>
      </c>
      <c r="AH110" s="79">
        <v>66.897000000000006</v>
      </c>
      <c r="AI110" s="79">
        <v>163.76480000000001</v>
      </c>
      <c r="AJ110" s="79">
        <v>54.210900000000002</v>
      </c>
      <c r="AK110" s="79">
        <v>79.909599999999998</v>
      </c>
      <c r="AL110" s="79">
        <v>4.8160299999999996</v>
      </c>
      <c r="AM110" s="79">
        <v>7.1439000000000004</v>
      </c>
      <c r="AN110" s="79">
        <v>6.7959899999999998</v>
      </c>
      <c r="AO110" s="79">
        <v>3.2080600000000001</v>
      </c>
      <c r="AP110" s="79">
        <v>3.0369700000000002</v>
      </c>
      <c r="AQ110" s="79">
        <v>3.37229</v>
      </c>
      <c r="AR110" s="79">
        <v>3.1924399999999999</v>
      </c>
      <c r="AS110" s="79">
        <v>1.40313</v>
      </c>
      <c r="AT110" s="8">
        <f>IF(AND(NOT('Basic Financial Statements'!FV109=""),NOT('Basic Financial Statements'!AI109="")),'Basic Financial Statements'!FV109/'Basic Financial Statements'!AI109,"")</f>
        <v>20.943228355217691</v>
      </c>
      <c r="AU110" s="8">
        <f>IF(AND(NOT('Basic Financial Statements'!FV109=""),NOT('Basic Financial Statements'!CY109="")),'Basic Financial Statements'!FV109/'Basic Financial Statements'!CY109,"")</f>
        <v>5.3316065147783247</v>
      </c>
    </row>
    <row r="111" spans="1:47">
      <c r="A111" s="8" t="str">
        <f t="shared" si="9"/>
        <v>Imperial Brand</v>
      </c>
      <c r="B111" s="8" t="str">
        <f t="shared" si="9"/>
        <v>LSE:IMB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035609172353569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6152850997768363E-2</v>
      </c>
      <c r="H111" s="79">
        <v>9.0607999999999994E-2</v>
      </c>
      <c r="I111" s="79">
        <v>0.238868</v>
      </c>
      <c r="J111" s="8"/>
      <c r="K111" s="79">
        <v>0.41885800000000001</v>
      </c>
      <c r="L111" s="79">
        <v>0.15936</v>
      </c>
      <c r="M111" s="79">
        <v>0.25521100000000002</v>
      </c>
      <c r="N111" s="79">
        <v>0.243782</v>
      </c>
      <c r="O111" s="79">
        <v>0.17533599999999999</v>
      </c>
      <c r="P111" s="79">
        <v>9.2668E-2</v>
      </c>
      <c r="Q111" s="79">
        <v>8.8835999999999998E-2</v>
      </c>
      <c r="R111" s="79">
        <v>8.8835999999999998E-2</v>
      </c>
      <c r="S111" s="8"/>
      <c r="T111" s="79">
        <v>0.49803999999999998</v>
      </c>
      <c r="U111" s="79">
        <v>8.1996800000000007</v>
      </c>
      <c r="V111" s="79">
        <v>6.6705699999999997</v>
      </c>
      <c r="W111" s="79">
        <v>2.4531299999999998</v>
      </c>
      <c r="X111" s="8"/>
      <c r="Y111" s="79">
        <v>0.64546000000000003</v>
      </c>
      <c r="Z111" s="79">
        <v>0.30213000000000001</v>
      </c>
      <c r="AA111" s="79">
        <v>0.27472000000000002</v>
      </c>
      <c r="AB111" s="79">
        <v>54.717880000000001</v>
      </c>
      <c r="AC111" s="79">
        <v>148.78970000000001</v>
      </c>
      <c r="AD111" s="79">
        <v>49.335590000000003</v>
      </c>
      <c r="AE111" s="79">
        <v>154.17198999999999</v>
      </c>
      <c r="AF111" s="8"/>
      <c r="AG111" s="79">
        <v>186.11320000000001</v>
      </c>
      <c r="AH111" s="79">
        <v>65.0488</v>
      </c>
      <c r="AI111" s="79">
        <v>148.92160000000001</v>
      </c>
      <c r="AJ111" s="79">
        <v>52.049799999999998</v>
      </c>
      <c r="AK111" s="79">
        <v>79.107200000000006</v>
      </c>
      <c r="AL111" s="79">
        <v>5.4325999999999999</v>
      </c>
      <c r="AM111" s="79">
        <v>7.9074400000000002</v>
      </c>
      <c r="AN111" s="79">
        <v>7.3863200000000004</v>
      </c>
      <c r="AO111" s="79">
        <v>3.0521600000000002</v>
      </c>
      <c r="AP111" s="79">
        <v>2.8478400000000001</v>
      </c>
      <c r="AQ111" s="79">
        <v>3.2675000000000001</v>
      </c>
      <c r="AR111" s="79">
        <v>3.0487600000000001</v>
      </c>
      <c r="AS111" s="79">
        <v>1.2411099999999999</v>
      </c>
      <c r="AT111" s="8">
        <f>IF(AND(NOT('Basic Financial Statements'!FV110=""),NOT('Basic Financial Statements'!AI110="")),'Basic Financial Statements'!FV110/'Basic Financial Statements'!AI110,"")</f>
        <v>17.786342144358795</v>
      </c>
      <c r="AU111" s="8">
        <f>IF(AND(NOT('Basic Financial Statements'!FV110=""),NOT('Basic Financial Statements'!CY110="")),'Basic Financial Statements'!FV110/'Basic Financial Statements'!CY110,"")</f>
        <v>4.3988059341421151</v>
      </c>
    </row>
    <row r="112" spans="1:47">
      <c r="A112" s="8" t="str">
        <f>Assumptions!C11</f>
        <v>PT Gudang Garam</v>
      </c>
      <c r="B112" s="8" t="str">
        <f>Assumptions!B11</f>
        <v>IDX:GGRM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8.6232000000000003E-2</v>
      </c>
      <c r="I112" s="79">
        <v>0.105846</v>
      </c>
      <c r="J112" s="8"/>
      <c r="K112" s="79">
        <v>0.15753300000000001</v>
      </c>
      <c r="L112" s="79">
        <v>6.4297999999999994E-2</v>
      </c>
      <c r="M112" s="79">
        <v>0.117602</v>
      </c>
      <c r="N112" s="79">
        <v>9.2323000000000002E-2</v>
      </c>
      <c r="O112" s="79">
        <v>9.2323000000000002E-2</v>
      </c>
      <c r="P112" s="79">
        <v>5.2791999999999999E-2</v>
      </c>
      <c r="Q112" s="79">
        <v>5.2706000000000003E-2</v>
      </c>
      <c r="R112" s="79">
        <v>5.2706000000000003E-2</v>
      </c>
      <c r="S112" s="8"/>
      <c r="T112" s="79">
        <v>1.2035800000000001</v>
      </c>
      <c r="U112" s="79">
        <v>4.1336000000000004</v>
      </c>
      <c r="V112" s="79">
        <v>10.710599999999999</v>
      </c>
      <c r="W112" s="79">
        <v>1.8348800000000001</v>
      </c>
      <c r="X112" s="8"/>
      <c r="Y112" s="79">
        <v>1.9514499999999999</v>
      </c>
      <c r="Z112" s="79">
        <v>0.35621000000000003</v>
      </c>
      <c r="AA112" s="79">
        <v>0.16514000000000001</v>
      </c>
      <c r="AB112" s="79">
        <v>34.078229999999998</v>
      </c>
      <c r="AC112" s="79">
        <v>198.92318</v>
      </c>
      <c r="AD112" s="79">
        <v>2.8473700000000002</v>
      </c>
      <c r="AE112" s="79">
        <v>230.15404000000001</v>
      </c>
      <c r="AF112" s="8"/>
      <c r="AG112" s="79">
        <v>31.253299999999999</v>
      </c>
      <c r="AH112" s="79">
        <v>23.811399999999999</v>
      </c>
      <c r="AI112" s="79">
        <v>0</v>
      </c>
      <c r="AJ112" s="79">
        <v>0</v>
      </c>
      <c r="AK112" s="79">
        <v>40.540100000000002</v>
      </c>
      <c r="AL112" s="79">
        <v>7.5435600000000003</v>
      </c>
      <c r="AM112" s="79">
        <v>9.6090499999999999</v>
      </c>
      <c r="AN112" s="79">
        <v>8.2266999999999992</v>
      </c>
      <c r="AO112" s="79">
        <v>1.3719399999999999</v>
      </c>
      <c r="AP112" s="79">
        <v>1.2208699999999999</v>
      </c>
      <c r="AQ112" s="79">
        <v>1.6024700000000001</v>
      </c>
      <c r="AR112" s="79">
        <v>1.4260200000000001</v>
      </c>
      <c r="AS112" s="79">
        <v>3.9217200000000001</v>
      </c>
      <c r="AT112" s="8">
        <f>IF(AND(NOT('Basic Financial Statements'!FV111=""),NOT('Basic Financial Statements'!AI111="")),'Basic Financial Statements'!FV111/'Basic Financial Statements'!AI111,"")</f>
        <v>11.3107364090988</v>
      </c>
      <c r="AU112" s="8">
        <f>IF(AND(NOT('Basic Financial Statements'!FV111=""),NOT('Basic Financial Statements'!CY111="")),'Basic Financial Statements'!FV111/'Basic Financial Statements'!CY111,"")</f>
        <v>1.1582850063839449</v>
      </c>
    </row>
    <row r="113" spans="1:47">
      <c r="A113" s="8" t="str">
        <f t="shared" ref="A113:B123" si="10">A112</f>
        <v>PT Gudang Garam</v>
      </c>
      <c r="B113" s="8" t="str">
        <f t="shared" si="10"/>
        <v>IDX:GGRM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329017608333537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8594676896347582E-2</v>
      </c>
      <c r="H113" s="79">
        <v>0.103021</v>
      </c>
      <c r="I113" s="79">
        <v>0.126892</v>
      </c>
      <c r="J113" s="8"/>
      <c r="K113" s="79">
        <v>0.17045299999999999</v>
      </c>
      <c r="L113" s="79">
        <v>6.5175999999999998E-2</v>
      </c>
      <c r="M113" s="79">
        <v>0.12930700000000001</v>
      </c>
      <c r="N113" s="79">
        <v>0.104643</v>
      </c>
      <c r="O113" s="79">
        <v>0.104643</v>
      </c>
      <c r="P113" s="79">
        <v>6.2161000000000001E-2</v>
      </c>
      <c r="Q113" s="79">
        <v>6.2161000000000001E-2</v>
      </c>
      <c r="R113" s="79">
        <v>6.2161000000000001E-2</v>
      </c>
      <c r="S113" s="8"/>
      <c r="T113" s="79">
        <v>1.2643599999999999</v>
      </c>
      <c r="U113" s="79">
        <v>4.6472800000000003</v>
      </c>
      <c r="V113" s="79">
        <v>12.805580000000001</v>
      </c>
      <c r="W113" s="79">
        <v>1.85677</v>
      </c>
      <c r="X113" s="8"/>
      <c r="Y113" s="79">
        <v>2.21739</v>
      </c>
      <c r="Z113" s="79">
        <v>0.42154000000000003</v>
      </c>
      <c r="AA113" s="79">
        <v>0.29475000000000001</v>
      </c>
      <c r="AB113" s="79">
        <v>28.580939999999998</v>
      </c>
      <c r="AC113" s="79">
        <v>197.11698999999999</v>
      </c>
      <c r="AD113" s="79">
        <v>2.9053100000000001</v>
      </c>
      <c r="AE113" s="79">
        <v>222.79262</v>
      </c>
      <c r="AF113" s="8"/>
      <c r="AG113" s="79">
        <v>27.9131</v>
      </c>
      <c r="AH113" s="79">
        <v>21.821899999999999</v>
      </c>
      <c r="AI113" s="79">
        <v>0</v>
      </c>
      <c r="AJ113" s="79">
        <v>0</v>
      </c>
      <c r="AK113" s="79">
        <v>35.532299999999999</v>
      </c>
      <c r="AL113" s="79">
        <v>5.7237200000000001</v>
      </c>
      <c r="AM113" s="79">
        <v>7.0728099999999996</v>
      </c>
      <c r="AN113" s="79">
        <v>5.1704999999999997</v>
      </c>
      <c r="AO113" s="79">
        <v>1.1073999999999999</v>
      </c>
      <c r="AP113" s="79">
        <v>0.81730000000000003</v>
      </c>
      <c r="AQ113" s="79">
        <v>1.51484</v>
      </c>
      <c r="AR113" s="79">
        <v>1.1180000000000001</v>
      </c>
      <c r="AS113" s="79">
        <v>3.8922699999999999</v>
      </c>
      <c r="AT113" s="8">
        <f>IF(AND(NOT('Basic Financial Statements'!FV112=""),NOT('Basic Financial Statements'!AI112="")),'Basic Financial Statements'!FV112/'Basic Financial Statements'!AI112,"")</f>
        <v>4.3485290019845868</v>
      </c>
      <c r="AU113" s="8">
        <f>IF(AND(NOT('Basic Financial Statements'!FV112=""),NOT('Basic Financial Statements'!CY112="")),'Basic Financial Statements'!FV112/'Basic Financial Statements'!CY112,"")</f>
        <v>0.52691757458116895</v>
      </c>
    </row>
    <row r="114" spans="1:47">
      <c r="A114" s="8" t="str">
        <f t="shared" si="10"/>
        <v>PT Gudang Garam</v>
      </c>
      <c r="B114" s="8" t="str">
        <f t="shared" si="10"/>
        <v>IDX:GGRM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067323349379669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3589217853979357</v>
      </c>
      <c r="H114" s="79">
        <v>0.15714800000000001</v>
      </c>
      <c r="I114" s="79">
        <v>0.20435300000000001</v>
      </c>
      <c r="J114" s="8"/>
      <c r="K114" s="79">
        <v>0.21731400000000001</v>
      </c>
      <c r="L114" s="79">
        <v>5.8833000000000003E-2</v>
      </c>
      <c r="M114" s="79">
        <v>0.180198</v>
      </c>
      <c r="N114" s="79">
        <v>0.157911</v>
      </c>
      <c r="O114" s="79">
        <v>0.157911</v>
      </c>
      <c r="P114" s="79">
        <v>0.10571899999999999</v>
      </c>
      <c r="Q114" s="79">
        <v>0.10480299999999999</v>
      </c>
      <c r="R114" s="79">
        <v>0.10480299999999999</v>
      </c>
      <c r="S114" s="8"/>
      <c r="T114" s="79">
        <v>1.2854000000000001</v>
      </c>
      <c r="U114" s="79">
        <v>4.8391799999999998</v>
      </c>
      <c r="V114" s="79">
        <v>21.267379999999999</v>
      </c>
      <c r="W114" s="79">
        <v>1.69886</v>
      </c>
      <c r="X114" s="8"/>
      <c r="Y114" s="79">
        <v>2.4599700000000002</v>
      </c>
      <c r="Z114" s="79">
        <v>0.28410999999999997</v>
      </c>
      <c r="AA114" s="79">
        <v>0.41014</v>
      </c>
      <c r="AB114" s="79">
        <v>17.162299999999998</v>
      </c>
      <c r="AC114" s="79">
        <v>214.85032000000001</v>
      </c>
      <c r="AD114" s="79">
        <v>3.1192899999999999</v>
      </c>
      <c r="AE114" s="79">
        <v>228.89332999999999</v>
      </c>
      <c r="AF114" s="8"/>
      <c r="AG114" s="79">
        <v>17.314</v>
      </c>
      <c r="AH114" s="79">
        <v>14.758699999999999</v>
      </c>
      <c r="AI114" s="79">
        <v>0</v>
      </c>
      <c r="AJ114" s="79">
        <v>0</v>
      </c>
      <c r="AK114" s="79">
        <v>32.493899999999996</v>
      </c>
      <c r="AL114" s="79">
        <v>11.694710000000001</v>
      </c>
      <c r="AM114" s="79">
        <v>13.34521</v>
      </c>
      <c r="AN114" s="79">
        <v>10.190110000000001</v>
      </c>
      <c r="AO114" s="79">
        <v>0.53566999999999998</v>
      </c>
      <c r="AP114" s="79">
        <v>0.32984999999999998</v>
      </c>
      <c r="AQ114" s="79">
        <v>0.70152000000000003</v>
      </c>
      <c r="AR114" s="79">
        <v>0.43197999999999998</v>
      </c>
      <c r="AS114" s="79">
        <v>4.7148599999999998</v>
      </c>
      <c r="AT114" s="8">
        <f>IF(AND(NOT('Basic Financial Statements'!FV113=""),NOT('Basic Financial Statements'!AI113="")),'Basic Financial Statements'!FV113/'Basic Financial Statements'!AI113,"")</f>
        <v>11.894800339998181</v>
      </c>
      <c r="AU114" s="8">
        <f>IF(AND(NOT('Basic Financial Statements'!FV113=""),NOT('Basic Financial Statements'!CY113="")),'Basic Financial Statements'!FV113/'Basic Financial Statements'!CY113,"")</f>
        <v>2.265607331231251</v>
      </c>
    </row>
    <row r="115" spans="1:47">
      <c r="A115" s="8" t="str">
        <f t="shared" si="10"/>
        <v>PT Gudang Garam</v>
      </c>
      <c r="B115" s="8" t="str">
        <f t="shared" si="10"/>
        <v>IDX:GGRM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0209052393746263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4540613327899965</v>
      </c>
      <c r="H115" s="79">
        <v>0.16068499999999999</v>
      </c>
      <c r="I115" s="79">
        <v>0.20994499999999999</v>
      </c>
      <c r="J115" s="8"/>
      <c r="K115" s="79">
        <v>0.235211</v>
      </c>
      <c r="L115" s="79">
        <v>7.9209000000000002E-2</v>
      </c>
      <c r="M115" s="79">
        <v>0.17671100000000001</v>
      </c>
      <c r="N115" s="79">
        <v>0.155413</v>
      </c>
      <c r="O115" s="79">
        <v>0.155413</v>
      </c>
      <c r="P115" s="79">
        <v>0.111821</v>
      </c>
      <c r="Q115" s="79">
        <v>0.110004</v>
      </c>
      <c r="R115" s="79">
        <v>0.110004</v>
      </c>
      <c r="S115" s="8"/>
      <c r="T115" s="79">
        <v>1.3003400000000001</v>
      </c>
      <c r="U115" s="79">
        <v>5.22553</v>
      </c>
      <c r="V115" s="79">
        <v>39.321640000000002</v>
      </c>
      <c r="W115" s="79">
        <v>1.5570299999999999</v>
      </c>
      <c r="X115" s="8"/>
      <c r="Y115" s="79">
        <v>2.7008299999999998</v>
      </c>
      <c r="Z115" s="79">
        <v>0.25516</v>
      </c>
      <c r="AA115" s="79">
        <v>0.33867000000000003</v>
      </c>
      <c r="AB115" s="79">
        <v>9.2823200000000003</v>
      </c>
      <c r="AC115" s="79">
        <v>234.42089000000001</v>
      </c>
      <c r="AD115" s="79">
        <v>3.9613499999999999</v>
      </c>
      <c r="AE115" s="79">
        <v>239.74186</v>
      </c>
      <c r="AF115" s="8"/>
      <c r="AG115" s="79">
        <v>12.587300000000001</v>
      </c>
      <c r="AH115" s="79">
        <v>11.18</v>
      </c>
      <c r="AI115" s="79">
        <v>0</v>
      </c>
      <c r="AJ115" s="79">
        <v>0</v>
      </c>
      <c r="AK115" s="79">
        <v>30.646999999999998</v>
      </c>
      <c r="AL115" s="79">
        <v>24.58342</v>
      </c>
      <c r="AM115" s="79">
        <v>27.952249999999999</v>
      </c>
      <c r="AN115" s="79">
        <v>23.347809999999999</v>
      </c>
      <c r="AO115" s="79">
        <v>0.40290999999999999</v>
      </c>
      <c r="AP115" s="79">
        <v>0.21536</v>
      </c>
      <c r="AQ115" s="79">
        <v>0.48237000000000002</v>
      </c>
      <c r="AR115" s="79">
        <v>0.25783</v>
      </c>
      <c r="AS115" s="79">
        <v>7.6172899999999997</v>
      </c>
      <c r="AT115" s="8">
        <f>IF(AND(NOT('Basic Financial Statements'!FV114=""),NOT('Basic Financial Statements'!AI114="")),'Basic Financial Statements'!FV114/'Basic Financial Statements'!AI114,"")</f>
        <v>18.260349450470713</v>
      </c>
      <c r="AU115" s="8">
        <f>IF(AND(NOT('Basic Financial Statements'!FV114=""),NOT('Basic Financial Statements'!CY114="")),'Basic Financial Statements'!FV114/'Basic Financial Statements'!CY114,"")</f>
        <v>3.6308407700993182</v>
      </c>
    </row>
    <row r="116" spans="1:47">
      <c r="A116" s="8" t="str">
        <f t="shared" si="10"/>
        <v>PT Gudang Garam</v>
      </c>
      <c r="B116" s="8" t="str">
        <f t="shared" si="10"/>
        <v>IDX:GGRM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9706186922873001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4200414535884551</v>
      </c>
      <c r="H116" s="79">
        <v>0.15717700000000001</v>
      </c>
      <c r="I116" s="79">
        <v>0.214674</v>
      </c>
      <c r="J116" s="8"/>
      <c r="K116" s="79">
        <v>0.241841</v>
      </c>
      <c r="L116" s="79">
        <v>7.7928999999999998E-2</v>
      </c>
      <c r="M116" s="79">
        <v>0.185228</v>
      </c>
      <c r="N116" s="79">
        <v>0.164272</v>
      </c>
      <c r="O116" s="79">
        <v>0.164272</v>
      </c>
      <c r="P116" s="79">
        <v>0.11837499999999999</v>
      </c>
      <c r="Q116" s="79">
        <v>0.11684600000000001</v>
      </c>
      <c r="R116" s="79">
        <v>0.11684600000000001</v>
      </c>
      <c r="S116" s="8"/>
      <c r="T116" s="79">
        <v>1.1996</v>
      </c>
      <c r="U116" s="79">
        <v>5.3709899999999999</v>
      </c>
      <c r="V116" s="79">
        <v>45.843859999999999</v>
      </c>
      <c r="W116" s="79">
        <v>1.31779</v>
      </c>
      <c r="X116" s="8"/>
      <c r="Y116" s="79">
        <v>2.2447900000000001</v>
      </c>
      <c r="Z116" s="79">
        <v>0.14913000000000001</v>
      </c>
      <c r="AA116" s="79">
        <v>-6.6699999999999997E-3</v>
      </c>
      <c r="AB116" s="79">
        <v>7.9617500000000003</v>
      </c>
      <c r="AC116" s="79">
        <v>276.97806000000003</v>
      </c>
      <c r="AD116" s="79">
        <v>8.7136499999999995</v>
      </c>
      <c r="AE116" s="79">
        <v>276.22615999999999</v>
      </c>
      <c r="AF116" s="8"/>
      <c r="AG116" s="79">
        <v>25.1069</v>
      </c>
      <c r="AH116" s="79">
        <v>20.068300000000001</v>
      </c>
      <c r="AI116" s="79">
        <v>0</v>
      </c>
      <c r="AJ116" s="79">
        <v>0</v>
      </c>
      <c r="AK116" s="79">
        <v>37.191699999999997</v>
      </c>
      <c r="AL116" s="79">
        <v>27.195250000000001</v>
      </c>
      <c r="AM116" s="79">
        <v>30.66442</v>
      </c>
      <c r="AN116" s="79">
        <v>23.437349999999999</v>
      </c>
      <c r="AO116" s="79">
        <v>0.79452</v>
      </c>
      <c r="AP116" s="79">
        <v>0.65339000000000003</v>
      </c>
      <c r="AQ116" s="79">
        <v>1.0395099999999999</v>
      </c>
      <c r="AR116" s="79">
        <v>0.85485999999999995</v>
      </c>
      <c r="AS116" s="79">
        <v>6.8707000000000003</v>
      </c>
      <c r="AT116" s="8">
        <f>IF(AND(NOT('Basic Financial Statements'!FV115=""),NOT('Basic Financial Statements'!AI115="")),'Basic Financial Statements'!FV115/'Basic Financial Statements'!AI115,"")</f>
        <v>24.079710421447562</v>
      </c>
      <c r="AU116" s="8">
        <f>IF(AND(NOT('Basic Financial Statements'!FV115=""),NOT('Basic Financial Statements'!CY115="")),'Basic Financial Statements'!FV115/'Basic Financial Statements'!CY115,"")</f>
        <v>4.8934155563922355</v>
      </c>
    </row>
    <row r="117" spans="1:47">
      <c r="A117" s="8" t="str">
        <f t="shared" si="10"/>
        <v>PT Gudang Garam</v>
      </c>
      <c r="B117" s="8" t="str">
        <f t="shared" si="10"/>
        <v>IDX:GGRM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4996244945440973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096303842662159</v>
      </c>
      <c r="H117" s="79">
        <v>0.115357</v>
      </c>
      <c r="I117" s="79">
        <v>0.15779599999999999</v>
      </c>
      <c r="J117" s="8"/>
      <c r="K117" s="79">
        <v>0.187333</v>
      </c>
      <c r="L117" s="79">
        <v>6.3940999999999998E-2</v>
      </c>
      <c r="M117" s="79">
        <v>0.14414299999999999</v>
      </c>
      <c r="N117" s="79">
        <v>0.123261</v>
      </c>
      <c r="O117" s="79">
        <v>0.123261</v>
      </c>
      <c r="P117" s="79">
        <v>8.2986000000000004E-2</v>
      </c>
      <c r="Q117" s="79">
        <v>8.1864999999999993E-2</v>
      </c>
      <c r="R117" s="79">
        <v>8.1864999999999993E-2</v>
      </c>
      <c r="S117" s="8"/>
      <c r="T117" s="79">
        <v>1.21662</v>
      </c>
      <c r="U117" s="79">
        <v>5.2778</v>
      </c>
      <c r="V117" s="79">
        <v>42.521599999999999</v>
      </c>
      <c r="W117" s="79">
        <v>1.4576199999999999</v>
      </c>
      <c r="X117" s="8"/>
      <c r="Y117" s="79">
        <v>2.17022</v>
      </c>
      <c r="Z117" s="79">
        <v>0.19333</v>
      </c>
      <c r="AA117" s="79">
        <v>0.28643999999999997</v>
      </c>
      <c r="AB117" s="79">
        <v>8.6072199999999999</v>
      </c>
      <c r="AC117" s="79">
        <v>251.09357</v>
      </c>
      <c r="AD117" s="79">
        <v>9.3864400000000003</v>
      </c>
      <c r="AE117" s="79">
        <v>250.31434999999999</v>
      </c>
      <c r="AF117" s="8"/>
      <c r="AG117" s="79">
        <v>30.686399999999999</v>
      </c>
      <c r="AH117" s="79">
        <v>23.480899999999998</v>
      </c>
      <c r="AI117" s="79">
        <v>0</v>
      </c>
      <c r="AJ117" s="79">
        <v>0</v>
      </c>
      <c r="AK117" s="79">
        <v>35.904200000000003</v>
      </c>
      <c r="AL117" s="79">
        <v>12.2079</v>
      </c>
      <c r="AM117" s="79">
        <v>14.27613</v>
      </c>
      <c r="AN117" s="79">
        <v>6.4134099999999998</v>
      </c>
      <c r="AO117" s="79">
        <v>1.1552500000000001</v>
      </c>
      <c r="AP117" s="79">
        <v>0.97331000000000001</v>
      </c>
      <c r="AQ117" s="79">
        <v>2.5715599999999998</v>
      </c>
      <c r="AR117" s="79">
        <v>2.1665700000000001</v>
      </c>
      <c r="AS117" s="79">
        <v>7.2482899999999999</v>
      </c>
      <c r="AT117" s="8">
        <f>IF(AND(NOT('Basic Financial Statements'!FV116=""),NOT('Basic Financial Statements'!AI116="")),'Basic Financial Statements'!FV116/'Basic Financial Statements'!AI116,"")</f>
        <v>26.624194837136383</v>
      </c>
      <c r="AU117" s="8">
        <f>IF(AND(NOT('Basic Financial Statements'!FV116=""),NOT('Basic Financial Statements'!CY116="")),'Basic Financial Statements'!FV116/'Basic Financial Statements'!CY116,"")</f>
        <v>4.0917038957705207</v>
      </c>
    </row>
    <row r="118" spans="1:47">
      <c r="A118" s="8" t="str">
        <f t="shared" si="10"/>
        <v>PT Gudang Garam</v>
      </c>
      <c r="B118" s="8" t="str">
        <f t="shared" si="10"/>
        <v>IDX:GGRM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4531247954585313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5014134005123735E-2</v>
      </c>
      <c r="H118" s="79">
        <v>0.108609</v>
      </c>
      <c r="I118" s="79">
        <v>0.15532199999999999</v>
      </c>
      <c r="J118" s="8"/>
      <c r="K118" s="79">
        <v>0.19614799999999999</v>
      </c>
      <c r="L118" s="79">
        <v>7.5818999999999998E-2</v>
      </c>
      <c r="M118" s="79">
        <v>0.14093</v>
      </c>
      <c r="N118" s="79">
        <v>0.12094199999999999</v>
      </c>
      <c r="O118" s="79">
        <v>0.12094199999999999</v>
      </c>
      <c r="P118" s="79">
        <v>7.9078999999999997E-2</v>
      </c>
      <c r="Q118" s="79">
        <v>7.8083E-2</v>
      </c>
      <c r="R118" s="79">
        <v>7.8083E-2</v>
      </c>
      <c r="S118" s="8"/>
      <c r="T118" s="79">
        <v>1.2015</v>
      </c>
      <c r="U118" s="79">
        <v>4.4035599999999997</v>
      </c>
      <c r="V118" s="79">
        <v>30.98226</v>
      </c>
      <c r="W118" s="79">
        <v>1.5666100000000001</v>
      </c>
      <c r="X118" s="8"/>
      <c r="Y118" s="79">
        <v>1.7220800000000001</v>
      </c>
      <c r="Z118" s="79">
        <v>0.17916000000000001</v>
      </c>
      <c r="AA118" s="79">
        <v>0.12307</v>
      </c>
      <c r="AB118" s="79">
        <v>11.78074</v>
      </c>
      <c r="AC118" s="79">
        <v>232.98716999999999</v>
      </c>
      <c r="AD118" s="79">
        <v>4.7603299999999997</v>
      </c>
      <c r="AE118" s="79">
        <v>240.00757999999999</v>
      </c>
      <c r="AF118" s="8"/>
      <c r="AG118" s="79">
        <v>44.121099999999998</v>
      </c>
      <c r="AH118" s="79">
        <v>30.613900000000001</v>
      </c>
      <c r="AI118" s="79">
        <v>0</v>
      </c>
      <c r="AJ118" s="79">
        <v>0</v>
      </c>
      <c r="AK118" s="79">
        <v>42.06</v>
      </c>
      <c r="AL118" s="79">
        <v>8.8742900000000002</v>
      </c>
      <c r="AM118" s="79">
        <v>10.3409</v>
      </c>
      <c r="AN118" s="79">
        <v>2.8253699999999999</v>
      </c>
      <c r="AO118" s="79">
        <v>1.66123</v>
      </c>
      <c r="AP118" s="79">
        <v>1.4815100000000001</v>
      </c>
      <c r="AQ118" s="79">
        <v>6.0801499999999997</v>
      </c>
      <c r="AR118" s="79">
        <v>5.4223699999999999</v>
      </c>
      <c r="AS118" s="79">
        <v>5.1061100000000001</v>
      </c>
      <c r="AT118" s="8">
        <f>IF(AND(NOT('Basic Financial Statements'!FV117=""),NOT('Basic Financial Statements'!AI117="")),'Basic Financial Statements'!FV117/'Basic Financial Statements'!AI117,"")</f>
        <v>18.433610740312577</v>
      </c>
      <c r="AU118" s="8">
        <f>IF(AND(NOT('Basic Financial Statements'!FV117=""),NOT('Basic Financial Statements'!CY117="")),'Basic Financial Statements'!FV117/'Basic Financial Statements'!CY117,"")</f>
        <v>2.7614666719564336</v>
      </c>
    </row>
    <row r="119" spans="1:47">
      <c r="A119" s="8" t="str">
        <f t="shared" si="10"/>
        <v>PT Gudang Garam</v>
      </c>
      <c r="B119" s="8" t="str">
        <f t="shared" si="10"/>
        <v>IDX:GGRM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579718582151756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9.9677821643539236E-2</v>
      </c>
      <c r="H119" s="79">
        <v>0.114887</v>
      </c>
      <c r="I119" s="79">
        <v>0.17363799999999999</v>
      </c>
      <c r="J119" s="8"/>
      <c r="K119" s="79">
        <v>0.20525199999999999</v>
      </c>
      <c r="L119" s="79">
        <v>7.3340000000000002E-2</v>
      </c>
      <c r="M119" s="79">
        <v>0.15498999999999999</v>
      </c>
      <c r="N119" s="79">
        <v>0.132081</v>
      </c>
      <c r="O119" s="79">
        <v>0.132081</v>
      </c>
      <c r="P119" s="79">
        <v>8.3340999999999998E-2</v>
      </c>
      <c r="Q119" s="79">
        <v>8.2928000000000002E-2</v>
      </c>
      <c r="R119" s="79">
        <v>8.2928000000000002E-2</v>
      </c>
      <c r="S119" s="8"/>
      <c r="T119" s="79">
        <v>1.1960200000000001</v>
      </c>
      <c r="U119" s="79">
        <v>3.8614700000000002</v>
      </c>
      <c r="V119" s="79">
        <v>34.967559999999999</v>
      </c>
      <c r="W119" s="79">
        <v>1.5945100000000001</v>
      </c>
      <c r="X119" s="8"/>
      <c r="Y119" s="79">
        <v>1.62016</v>
      </c>
      <c r="Z119" s="79">
        <v>0.13120000000000001</v>
      </c>
      <c r="AA119" s="79">
        <v>6.9699999999999998E-2</v>
      </c>
      <c r="AB119" s="79">
        <v>10.43791</v>
      </c>
      <c r="AC119" s="79">
        <v>228.90975</v>
      </c>
      <c r="AD119" s="79">
        <v>5.7940100000000001</v>
      </c>
      <c r="AE119" s="79">
        <v>233.55365</v>
      </c>
      <c r="AF119" s="8"/>
      <c r="AG119" s="79">
        <v>54.768700000000003</v>
      </c>
      <c r="AH119" s="79">
        <v>35.3874</v>
      </c>
      <c r="AI119" s="79">
        <v>0</v>
      </c>
      <c r="AJ119" s="79">
        <v>0</v>
      </c>
      <c r="AK119" s="79">
        <v>43.101500000000001</v>
      </c>
      <c r="AL119" s="79">
        <v>6.2762500000000001</v>
      </c>
      <c r="AM119" s="79">
        <v>7.3648300000000004</v>
      </c>
      <c r="AN119" s="79">
        <v>3.6353900000000001</v>
      </c>
      <c r="AO119" s="79">
        <v>1.7962</v>
      </c>
      <c r="AP119" s="79">
        <v>1.6390100000000001</v>
      </c>
      <c r="AQ119" s="79">
        <v>3.6388699999999998</v>
      </c>
      <c r="AR119" s="79">
        <v>3.32043</v>
      </c>
      <c r="AS119" s="79">
        <v>5.1236100000000002</v>
      </c>
      <c r="AT119" s="8">
        <f>IF(AND(NOT('Basic Financial Statements'!FV118=""),NOT('Basic Financial Statements'!AI118="")),'Basic Financial Statements'!FV118/'Basic Financial Statements'!AI118,"")</f>
        <v>21.49812267160862</v>
      </c>
      <c r="AU119" s="8">
        <f>IF(AND(NOT('Basic Financial Statements'!FV118=""),NOT('Basic Financial Statements'!CY118="")),'Basic Financial Statements'!FV118/'Basic Financial Statements'!CY118,"")</f>
        <v>3.5391389683388472</v>
      </c>
    </row>
    <row r="120" spans="1:47">
      <c r="A120" s="8" t="str">
        <f t="shared" si="10"/>
        <v>PT Gudang Garam</v>
      </c>
      <c r="B120" s="8" t="str">
        <f t="shared" si="10"/>
        <v>IDX:GGRM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6416673835651513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0601035614588508</v>
      </c>
      <c r="H120" s="79">
        <v>0.113708</v>
      </c>
      <c r="I120" s="79">
        <v>0.18154100000000001</v>
      </c>
      <c r="J120" s="8"/>
      <c r="K120" s="79">
        <v>0.22007299999999999</v>
      </c>
      <c r="L120" s="79">
        <v>7.8807000000000002E-2</v>
      </c>
      <c r="M120" s="79">
        <v>0.166848</v>
      </c>
      <c r="N120" s="79">
        <v>0.142012</v>
      </c>
      <c r="O120" s="79">
        <v>0.142012</v>
      </c>
      <c r="P120" s="79">
        <v>9.1703999999999994E-2</v>
      </c>
      <c r="Q120" s="79">
        <v>9.146E-2</v>
      </c>
      <c r="R120" s="79">
        <v>9.146E-2</v>
      </c>
      <c r="S120" s="8"/>
      <c r="T120" s="79">
        <v>1.1559999999999999</v>
      </c>
      <c r="U120" s="79">
        <v>3.6011299999999999</v>
      </c>
      <c r="V120" s="79">
        <v>45.391680000000001</v>
      </c>
      <c r="W120" s="79">
        <v>1.52454</v>
      </c>
      <c r="X120" s="8"/>
      <c r="Y120" s="79">
        <v>1.7703599999999999</v>
      </c>
      <c r="Z120" s="79">
        <v>0.17857999999999999</v>
      </c>
      <c r="AA120" s="79">
        <v>0.13311999999999999</v>
      </c>
      <c r="AB120" s="79">
        <v>8.0409500000000005</v>
      </c>
      <c r="AC120" s="79">
        <v>239.41555</v>
      </c>
      <c r="AD120" s="79">
        <v>10.68173</v>
      </c>
      <c r="AE120" s="79">
        <v>236.77476999999999</v>
      </c>
      <c r="AF120" s="8"/>
      <c r="AG120" s="79">
        <v>54.097099999999998</v>
      </c>
      <c r="AH120" s="79">
        <v>35.105800000000002</v>
      </c>
      <c r="AI120" s="79">
        <v>0</v>
      </c>
      <c r="AJ120" s="79">
        <v>0</v>
      </c>
      <c r="AK120" s="79">
        <v>40.150100000000002</v>
      </c>
      <c r="AL120" s="79">
        <v>6.9899699999999996</v>
      </c>
      <c r="AM120" s="79">
        <v>8.2123899999999992</v>
      </c>
      <c r="AN120" s="79">
        <v>6.1674600000000002</v>
      </c>
      <c r="AO120" s="79">
        <v>1.75132</v>
      </c>
      <c r="AP120" s="79">
        <v>1.5191399999999999</v>
      </c>
      <c r="AQ120" s="79">
        <v>2.3320099999999999</v>
      </c>
      <c r="AR120" s="79">
        <v>2.02284</v>
      </c>
      <c r="AS120" s="79">
        <v>5.0209900000000003</v>
      </c>
      <c r="AT120" s="8">
        <f>IF(AND(NOT('Basic Financial Statements'!FV119=""),NOT('Basic Financial Statements'!AI119="")),'Basic Financial Statements'!FV119/'Basic Financial Statements'!AI119,"")</f>
        <v>16.399746220032934</v>
      </c>
      <c r="AU120" s="8">
        <f>IF(AND(NOT('Basic Financial Statements'!FV119=""),NOT('Basic Financial Statements'!CY119="")),'Basic Financial Statements'!FV119/'Basic Financial Statements'!CY119,"")</f>
        <v>2.7922060960184729</v>
      </c>
    </row>
    <row r="121" spans="1:47">
      <c r="A121" s="8" t="str">
        <f t="shared" si="10"/>
        <v>PT Gudang Garam</v>
      </c>
      <c r="B121" s="8" t="str">
        <f t="shared" si="10"/>
        <v>IDX:GGRM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6005572231969009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553278221023144</v>
      </c>
      <c r="H121" s="79">
        <v>0.107307</v>
      </c>
      <c r="I121" s="79">
        <v>0.17256299999999999</v>
      </c>
      <c r="J121" s="8"/>
      <c r="K121" s="79">
        <v>0.21785499999999999</v>
      </c>
      <c r="L121" s="79">
        <v>8.6537000000000003E-2</v>
      </c>
      <c r="M121" s="79">
        <v>0.160023</v>
      </c>
      <c r="N121" s="79">
        <v>0.13267999999999999</v>
      </c>
      <c r="O121" s="79">
        <v>0.13267999999999999</v>
      </c>
      <c r="P121" s="79">
        <v>8.7482000000000004E-2</v>
      </c>
      <c r="Q121" s="79">
        <v>8.7540000000000007E-2</v>
      </c>
      <c r="R121" s="79">
        <v>8.7540000000000007E-2</v>
      </c>
      <c r="S121" s="8"/>
      <c r="T121" s="79">
        <v>1.2063200000000001</v>
      </c>
      <c r="U121" s="79">
        <v>3.75684</v>
      </c>
      <c r="V121" s="79">
        <v>41.702109999999998</v>
      </c>
      <c r="W121" s="79">
        <v>1.5950899999999999</v>
      </c>
      <c r="X121" s="8"/>
      <c r="Y121" s="79">
        <v>1.9378899999999999</v>
      </c>
      <c r="Z121" s="79">
        <v>0.17030000000000001</v>
      </c>
      <c r="AA121" s="79">
        <v>0.32062000000000002</v>
      </c>
      <c r="AB121" s="79">
        <v>8.7763100000000005</v>
      </c>
      <c r="AC121" s="79">
        <v>229.45345</v>
      </c>
      <c r="AD121" s="79">
        <v>10.648400000000001</v>
      </c>
      <c r="AE121" s="79">
        <v>227.58135999999999</v>
      </c>
      <c r="AF121" s="8"/>
      <c r="AG121" s="79">
        <v>49.927</v>
      </c>
      <c r="AH121" s="79">
        <v>33.300800000000002</v>
      </c>
      <c r="AI121" s="79">
        <v>0</v>
      </c>
      <c r="AJ121" s="79">
        <v>0</v>
      </c>
      <c r="AK121" s="79">
        <v>37.151299999999999</v>
      </c>
      <c r="AL121" s="79">
        <v>8.4978300000000004</v>
      </c>
      <c r="AM121" s="79">
        <v>10.249090000000001</v>
      </c>
      <c r="AN121" s="79">
        <v>8.2880500000000001</v>
      </c>
      <c r="AO121" s="79">
        <v>1.6183700000000001</v>
      </c>
      <c r="AP121" s="79">
        <v>1.4876799999999999</v>
      </c>
      <c r="AQ121" s="79">
        <v>2.00129</v>
      </c>
      <c r="AR121" s="79">
        <v>1.83968</v>
      </c>
      <c r="AS121" s="79">
        <v>6.2000099999999998</v>
      </c>
      <c r="AT121" s="8">
        <f>IF(AND(NOT('Basic Financial Statements'!FV120=""),NOT('Basic Financial Statements'!AI120="")),'Basic Financial Statements'!FV120/'Basic Financial Statements'!AI120,"")</f>
        <v>18.425757918630019</v>
      </c>
      <c r="AU121" s="8">
        <f>IF(AND(NOT('Basic Financial Statements'!FV120=""),NOT('Basic Financial Statements'!CY120="")),'Basic Financial Statements'!FV120/'Basic Financial Statements'!CY120,"")</f>
        <v>3.1136619714778657</v>
      </c>
    </row>
    <row r="122" spans="1:47">
      <c r="A122" s="8" t="str">
        <f t="shared" si="10"/>
        <v>PT Gudang Garam</v>
      </c>
      <c r="B122" s="8" t="str">
        <f t="shared" si="10"/>
        <v>IDX:GGRM</v>
      </c>
      <c r="C122" s="8" t="str">
        <f>'Basic Financial Statements'!C121</f>
        <v>FY2017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7349184071205864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1957834383987537</v>
      </c>
      <c r="H122" s="79">
        <v>0.115187</v>
      </c>
      <c r="I122" s="79">
        <v>0.18990499999999999</v>
      </c>
      <c r="J122" s="8"/>
      <c r="K122" s="79">
        <v>0.21873100000000001</v>
      </c>
      <c r="L122" s="79">
        <v>8.3790000000000003E-2</v>
      </c>
      <c r="M122" s="79">
        <v>0.16200400000000001</v>
      </c>
      <c r="N122" s="79">
        <v>0.13506699999999999</v>
      </c>
      <c r="O122" s="79">
        <v>0.13506699999999999</v>
      </c>
      <c r="P122" s="79">
        <v>9.3093999999999996E-2</v>
      </c>
      <c r="Q122" s="79">
        <v>9.3074000000000004E-2</v>
      </c>
      <c r="R122" s="79">
        <v>9.3074000000000004E-2</v>
      </c>
      <c r="S122" s="8"/>
      <c r="T122" s="79">
        <v>1.2844800000000001</v>
      </c>
      <c r="U122" s="79">
        <v>3.9756999999999998</v>
      </c>
      <c r="V122" s="79">
        <v>38.576079999999997</v>
      </c>
      <c r="W122" s="79">
        <v>1.7248699999999999</v>
      </c>
      <c r="X122" s="8"/>
      <c r="Y122" s="79">
        <v>1.93554</v>
      </c>
      <c r="Z122" s="79">
        <v>0.2016</v>
      </c>
      <c r="AA122" s="79">
        <v>0.36286000000000002</v>
      </c>
      <c r="AB122" s="79">
        <v>9.4615299999999998</v>
      </c>
      <c r="AC122" s="79">
        <v>211.60947999999999</v>
      </c>
      <c r="AD122" s="79">
        <v>6.5002899999999997</v>
      </c>
      <c r="AE122" s="79">
        <v>214.57073</v>
      </c>
      <c r="AF122" s="8"/>
      <c r="AG122" s="79">
        <v>48.8294</v>
      </c>
      <c r="AH122" s="79">
        <v>32.808900000000001</v>
      </c>
      <c r="AI122" s="79">
        <v>0</v>
      </c>
      <c r="AJ122" s="79">
        <v>0</v>
      </c>
      <c r="AK122" s="79">
        <v>36.806899999999999</v>
      </c>
      <c r="AL122" s="79">
        <v>14.051920000000001</v>
      </c>
      <c r="AM122" s="79">
        <v>16.854320000000001</v>
      </c>
      <c r="AN122" s="79">
        <v>12.61356</v>
      </c>
      <c r="AO122" s="79">
        <v>1.5263800000000001</v>
      </c>
      <c r="AP122" s="79">
        <v>1.3537999999999999</v>
      </c>
      <c r="AQ122" s="79">
        <v>2.0395599999999998</v>
      </c>
      <c r="AR122" s="79">
        <v>1.8089599999999999</v>
      </c>
      <c r="AS122" s="79">
        <v>6.33725</v>
      </c>
      <c r="AT122" s="8">
        <f>IF(AND(NOT('Basic Financial Statements'!FV121=""),NOT('Basic Financial Statements'!AI121="")),'Basic Financial Statements'!FV121/'Basic Financial Statements'!AI121,"")</f>
        <v>20.790633146395642</v>
      </c>
      <c r="AU122" s="8">
        <f>IF(AND(NOT('Basic Financial Statements'!FV121=""),NOT('Basic Financial Statements'!CY121="")),'Basic Financial Statements'!FV121/'Basic Financial Statements'!CY121,"")</f>
        <v>3.8234395324947807</v>
      </c>
    </row>
    <row r="123" spans="1:47">
      <c r="A123" s="8" t="str">
        <f t="shared" si="10"/>
        <v>PT Gudang Garam</v>
      </c>
      <c r="B123" s="8" t="str">
        <f t="shared" si="10"/>
        <v>IDX:GGRM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6373094948429986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1472444486524593</v>
      </c>
      <c r="H123" s="79">
        <v>0.11100400000000001</v>
      </c>
      <c r="I123" s="79">
        <v>0.17849699999999999</v>
      </c>
      <c r="J123" s="8"/>
      <c r="K123" s="79">
        <v>0.194804</v>
      </c>
      <c r="L123" s="79">
        <v>7.7907000000000004E-2</v>
      </c>
      <c r="M123" s="79">
        <v>0.139871</v>
      </c>
      <c r="N123" s="79">
        <v>0.11620800000000001</v>
      </c>
      <c r="O123" s="79">
        <v>0.11620800000000001</v>
      </c>
      <c r="P123" s="79">
        <v>8.1424999999999997E-2</v>
      </c>
      <c r="Q123" s="79">
        <v>8.1411999999999998E-2</v>
      </c>
      <c r="R123" s="79">
        <v>8.1411999999999998E-2</v>
      </c>
      <c r="S123" s="8"/>
      <c r="T123" s="79">
        <v>1.4089499999999999</v>
      </c>
      <c r="U123" s="79">
        <v>4.3338900000000002</v>
      </c>
      <c r="V123" s="79">
        <v>48.397950000000002</v>
      </c>
      <c r="W123" s="79">
        <v>2.01525</v>
      </c>
      <c r="X123" s="8"/>
      <c r="Y123" s="79">
        <v>2.0580599999999998</v>
      </c>
      <c r="Z123" s="79">
        <v>0.17727999999999999</v>
      </c>
      <c r="AA123" s="79">
        <v>0.51012999999999997</v>
      </c>
      <c r="AB123" s="79">
        <v>7.5416299999999996</v>
      </c>
      <c r="AC123" s="79">
        <v>181.11921000000001</v>
      </c>
      <c r="AD123" s="79">
        <v>5.5031100000000004</v>
      </c>
      <c r="AE123" s="79">
        <v>183.15772999999999</v>
      </c>
      <c r="AF123" s="8"/>
      <c r="AG123" s="79">
        <v>38.379899999999999</v>
      </c>
      <c r="AH123" s="79">
        <v>27.735199999999999</v>
      </c>
      <c r="AI123" s="79">
        <v>0</v>
      </c>
      <c r="AJ123" s="79">
        <v>0</v>
      </c>
      <c r="AK123" s="79">
        <v>34.681399999999996</v>
      </c>
      <c r="AL123" s="79">
        <v>16.414750000000002</v>
      </c>
      <c r="AM123" s="79">
        <v>19.75722</v>
      </c>
      <c r="AN123" s="79">
        <v>15.16577</v>
      </c>
      <c r="AO123" s="79">
        <v>1.2939799999999999</v>
      </c>
      <c r="AP123" s="79">
        <v>1.1315200000000001</v>
      </c>
      <c r="AQ123" s="79">
        <v>1.68573</v>
      </c>
      <c r="AR123" s="79">
        <v>1.4740899999999999</v>
      </c>
      <c r="AS123" s="79">
        <v>6.8547000000000002</v>
      </c>
      <c r="AT123" s="8">
        <f>IF(AND(NOT('Basic Financial Statements'!FV122=""),NOT('Basic Financial Statements'!AI122="")),'Basic Financial Statements'!FV122/'Basic Financial Statements'!AI122,"")</f>
        <v>20.646792636738187</v>
      </c>
      <c r="AU123" s="8">
        <f>IF(AND(NOT('Basic Financial Statements'!FV122=""),NOT('Basic Financial Statements'!CY122="")),'Basic Financial Statements'!FV122/'Basic Financial Statements'!CY122,"")</f>
        <v>3.5650417287855269</v>
      </c>
    </row>
    <row r="124" spans="1:47">
      <c r="A124" s="8" t="str">
        <f>Assumptions!C12</f>
        <v>Nestle</v>
      </c>
      <c r="B124" s="8" t="str">
        <f>Assumptions!B12</f>
        <v>SWX:NESN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.116665</v>
      </c>
      <c r="I124" s="79">
        <v>0.205543</v>
      </c>
      <c r="J124" s="8"/>
      <c r="K124" s="79">
        <v>0.58125300000000002</v>
      </c>
      <c r="L124" s="79">
        <v>0.42412899999999998</v>
      </c>
      <c r="M124" s="79">
        <v>0.16527800000000001</v>
      </c>
      <c r="N124" s="79">
        <v>0.14091699999999999</v>
      </c>
      <c r="O124" s="79">
        <v>0.13969000000000001</v>
      </c>
      <c r="P124" s="79">
        <v>0.105827</v>
      </c>
      <c r="Q124" s="79">
        <v>9.9012000000000003E-2</v>
      </c>
      <c r="R124" s="79">
        <v>9.9012000000000003E-2</v>
      </c>
      <c r="S124" s="8"/>
      <c r="T124" s="79">
        <v>0.99050000000000005</v>
      </c>
      <c r="U124" s="79">
        <v>5.0857999999999999</v>
      </c>
      <c r="V124" s="79">
        <v>9.0692299999999992</v>
      </c>
      <c r="W124" s="79">
        <v>5.2062900000000001</v>
      </c>
      <c r="X124" s="8"/>
      <c r="Y124" s="79">
        <v>0.8256</v>
      </c>
      <c r="Z124" s="79">
        <v>0.58653</v>
      </c>
      <c r="AA124" s="79">
        <v>0.31018000000000001</v>
      </c>
      <c r="AB124" s="79">
        <v>40.245629999999998</v>
      </c>
      <c r="AC124" s="79">
        <v>70.107380000000006</v>
      </c>
      <c r="AD124" s="79">
        <v>105.48938</v>
      </c>
      <c r="AE124" s="79">
        <v>4.8636299999999997</v>
      </c>
      <c r="AF124" s="8"/>
      <c r="AG124" s="79">
        <v>56.417000000000002</v>
      </c>
      <c r="AH124" s="79">
        <v>36.068300000000001</v>
      </c>
      <c r="AI124" s="79">
        <v>11.1892</v>
      </c>
      <c r="AJ124" s="79">
        <v>7.1534000000000004</v>
      </c>
      <c r="AK124" s="79">
        <v>52.517699999999998</v>
      </c>
      <c r="AL124" s="79">
        <v>10.144500000000001</v>
      </c>
      <c r="AM124" s="79">
        <v>12.002700000000001</v>
      </c>
      <c r="AN124" s="79">
        <v>8.6461900000000007</v>
      </c>
      <c r="AO124" s="79">
        <v>1.73847</v>
      </c>
      <c r="AP124" s="79">
        <v>1.17642</v>
      </c>
      <c r="AQ124" s="79">
        <v>2.4133499999999999</v>
      </c>
      <c r="AR124" s="79">
        <v>1.6331100000000001</v>
      </c>
      <c r="AS124" s="79">
        <v>3.94821</v>
      </c>
      <c r="AT124" s="8">
        <f>IF(AND(NOT('Basic Financial Statements'!FV123=""),NOT('Basic Financial Statements'!AI123="")),'Basic Financial Statements'!FV123/'Basic Financial Statements'!AI123,"")</f>
        <v>17.530792345809171</v>
      </c>
      <c r="AU124" s="8">
        <f>IF(AND(NOT('Basic Financial Statements'!FV123=""),NOT('Basic Financial Statements'!CY123="")),'Basic Financial Statements'!FV123/'Basic Financial Statements'!CY123,"")</f>
        <v>3.7915039519638207</v>
      </c>
    </row>
    <row r="125" spans="1:47">
      <c r="A125" s="8" t="str">
        <f t="shared" ref="A125:B135" si="11">A124</f>
        <v>Nestle</v>
      </c>
      <c r="B125" s="8" t="str">
        <f t="shared" si="11"/>
        <v>SWX:NESN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1989565656930354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7195905693757446</v>
      </c>
      <c r="H125" s="79">
        <v>0.101454</v>
      </c>
      <c r="I125" s="79">
        <v>0.12850900000000001</v>
      </c>
      <c r="J125" s="8"/>
      <c r="K125" s="79">
        <v>0.55613699999999999</v>
      </c>
      <c r="L125" s="79">
        <v>0.41451700000000002</v>
      </c>
      <c r="M125" s="79">
        <v>0.155336</v>
      </c>
      <c r="N125" s="79">
        <v>0.12987199999999999</v>
      </c>
      <c r="O125" s="79">
        <v>0.12843599999999999</v>
      </c>
      <c r="P125" s="79">
        <v>7.4268000000000001E-2</v>
      </c>
      <c r="Q125" s="79">
        <v>0.17498900000000001</v>
      </c>
      <c r="R125" s="79">
        <v>6.4450999999999994E-2</v>
      </c>
      <c r="S125" s="8"/>
      <c r="T125" s="79">
        <v>0.93047999999999997</v>
      </c>
      <c r="U125" s="79">
        <v>4.7766999999999999</v>
      </c>
      <c r="V125" s="79">
        <v>9.1319499999999998</v>
      </c>
      <c r="W125" s="79">
        <v>4.9162999999999997</v>
      </c>
      <c r="X125" s="8"/>
      <c r="Y125" s="79">
        <v>0.98240000000000005</v>
      </c>
      <c r="Z125" s="79">
        <v>0.65849999999999997</v>
      </c>
      <c r="AA125" s="79">
        <v>0.31995000000000001</v>
      </c>
      <c r="AB125" s="79">
        <v>40.078830000000004</v>
      </c>
      <c r="AC125" s="79">
        <v>74.44623</v>
      </c>
      <c r="AD125" s="79">
        <v>106.97009</v>
      </c>
      <c r="AE125" s="79">
        <v>7.55497</v>
      </c>
      <c r="AF125" s="8"/>
      <c r="AG125" s="79">
        <v>41.029899999999998</v>
      </c>
      <c r="AH125" s="79">
        <v>29.093</v>
      </c>
      <c r="AI125" s="79">
        <v>11.552099999999999</v>
      </c>
      <c r="AJ125" s="79">
        <v>8.1913</v>
      </c>
      <c r="AK125" s="79">
        <v>48.2973</v>
      </c>
      <c r="AL125" s="79">
        <v>12.64565</v>
      </c>
      <c r="AM125" s="79">
        <v>15.294169999999999</v>
      </c>
      <c r="AN125" s="79">
        <v>10.947469999999999</v>
      </c>
      <c r="AO125" s="79">
        <v>1.4071100000000001</v>
      </c>
      <c r="AP125" s="79">
        <v>0.91869000000000001</v>
      </c>
      <c r="AQ125" s="79">
        <v>1.9658</v>
      </c>
      <c r="AR125" s="79">
        <v>1.28346</v>
      </c>
      <c r="AS125" s="79">
        <v>4.4066700000000001</v>
      </c>
      <c r="AT125" s="8">
        <f>IF(AND(NOT('Basic Financial Statements'!FV124=""),NOT('Basic Financial Statements'!AI124="")),'Basic Financial Statements'!FV124/'Basic Financial Statements'!AI124,"")</f>
        <v>7.8950848343918958</v>
      </c>
      <c r="AU125" s="8">
        <f>IF(AND(NOT('Basic Financial Statements'!FV124=""),NOT('Basic Financial Statements'!CY124="")),'Basic Financial Statements'!FV124/'Basic Financial Statements'!CY124,"")</f>
        <v>2.9623283802733682</v>
      </c>
    </row>
    <row r="126" spans="1:47">
      <c r="A126" s="8" t="str">
        <f t="shared" si="11"/>
        <v>Nestle</v>
      </c>
      <c r="B126" s="8" t="str">
        <f t="shared" si="11"/>
        <v>SWX:NESN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2255274465645163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8733022921646374E-2</v>
      </c>
      <c r="H126" s="79">
        <v>0.10633099999999999</v>
      </c>
      <c r="I126" s="79">
        <v>0.185777</v>
      </c>
      <c r="J126" s="8"/>
      <c r="K126" s="79">
        <v>0.567832</v>
      </c>
      <c r="L126" s="79">
        <v>0.42288100000000001</v>
      </c>
      <c r="M126" s="79">
        <v>0.15998299999999999</v>
      </c>
      <c r="N126" s="79">
        <v>0.13300899999999999</v>
      </c>
      <c r="O126" s="79">
        <v>0.13145799999999999</v>
      </c>
      <c r="P126" s="79">
        <v>9.4960000000000003E-2</v>
      </c>
      <c r="Q126" s="79">
        <v>0.10367899999999999</v>
      </c>
      <c r="R126" s="79">
        <v>9.2065999999999995E-2</v>
      </c>
      <c r="S126" s="8"/>
      <c r="T126" s="79">
        <v>0.92644000000000004</v>
      </c>
      <c r="U126" s="79">
        <v>4.7114000000000003</v>
      </c>
      <c r="V126" s="79">
        <v>10.06948</v>
      </c>
      <c r="W126" s="79">
        <v>5.0910000000000002</v>
      </c>
      <c r="X126" s="8"/>
      <c r="Y126" s="79">
        <v>1.1049500000000001</v>
      </c>
      <c r="Z126" s="79">
        <v>0.56381000000000003</v>
      </c>
      <c r="AA126" s="79">
        <v>0.49702000000000002</v>
      </c>
      <c r="AB126" s="79">
        <v>36.247790000000002</v>
      </c>
      <c r="AC126" s="79">
        <v>71.694760000000002</v>
      </c>
      <c r="AD126" s="79">
        <v>111.79147</v>
      </c>
      <c r="AE126" s="79">
        <v>-3.8489300000000002</v>
      </c>
      <c r="AF126" s="8"/>
      <c r="AG126" s="79">
        <v>45.410299999999999</v>
      </c>
      <c r="AH126" s="79">
        <v>31.228999999999999</v>
      </c>
      <c r="AI126" s="79">
        <v>16.7179</v>
      </c>
      <c r="AJ126" s="79">
        <v>11.497</v>
      </c>
      <c r="AK126" s="79">
        <v>51.647100000000002</v>
      </c>
      <c r="AL126" s="79">
        <v>17.74765</v>
      </c>
      <c r="AM126" s="79">
        <v>21.598659999999999</v>
      </c>
      <c r="AN126" s="79">
        <v>15.83624</v>
      </c>
      <c r="AO126" s="79">
        <v>1.51352</v>
      </c>
      <c r="AP126" s="79">
        <v>1.07911</v>
      </c>
      <c r="AQ126" s="79">
        <v>2.0642499999999999</v>
      </c>
      <c r="AR126" s="79">
        <v>1.47177</v>
      </c>
      <c r="AS126" s="79">
        <v>3.7939600000000002</v>
      </c>
      <c r="AT126" s="8">
        <f>IF(AND(NOT('Basic Financial Statements'!FV125=""),NOT('Basic Financial Statements'!AI125="")),'Basic Financial Statements'!FV125/'Basic Financial Statements'!AI125,"")</f>
        <v>16.932874657150855</v>
      </c>
      <c r="AU126" s="8">
        <f>IF(AND(NOT('Basic Financial Statements'!FV125=""),NOT('Basic Financial Statements'!CY125="")),'Basic Financial Statements'!FV125/'Basic Financial Statements'!CY125,"")</f>
        <v>3.7105894602882552</v>
      </c>
    </row>
    <row r="127" spans="1:47">
      <c r="A127" s="8" t="str">
        <f t="shared" si="11"/>
        <v>Nestle</v>
      </c>
      <c r="B127" s="8" t="str">
        <f t="shared" si="11"/>
        <v>SWX:NESN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2382445845334004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31006888123042636</v>
      </c>
      <c r="H127" s="79">
        <v>0.10663300000000001</v>
      </c>
      <c r="I127" s="79">
        <v>0.15845500000000001</v>
      </c>
      <c r="J127" s="8"/>
      <c r="K127" s="79">
        <v>0.49127900000000002</v>
      </c>
      <c r="L127" s="79">
        <v>0.31584299999999998</v>
      </c>
      <c r="M127" s="79">
        <v>0.18629699999999999</v>
      </c>
      <c r="N127" s="79">
        <v>0.157302</v>
      </c>
      <c r="O127" s="79">
        <v>0.155893</v>
      </c>
      <c r="P127" s="79">
        <v>0.1028</v>
      </c>
      <c r="Q127" s="79">
        <v>0.38894499999999999</v>
      </c>
      <c r="R127" s="79">
        <v>9.9721000000000004E-2</v>
      </c>
      <c r="S127" s="8"/>
      <c r="T127" s="79">
        <v>0.79093999999999998</v>
      </c>
      <c r="U127" s="79">
        <v>4.0902000000000003</v>
      </c>
      <c r="V127" s="79">
        <v>9.5946300000000004</v>
      </c>
      <c r="W127" s="79">
        <v>5.7187599999999996</v>
      </c>
      <c r="X127" s="8"/>
      <c r="Y127" s="79">
        <v>1.2936000000000001</v>
      </c>
      <c r="Z127" s="79">
        <v>0.99363000000000001</v>
      </c>
      <c r="AA127" s="79">
        <v>0.45140000000000002</v>
      </c>
      <c r="AB127" s="79">
        <v>38.041759999999996</v>
      </c>
      <c r="AC127" s="79">
        <v>63.825000000000003</v>
      </c>
      <c r="AD127" s="79">
        <v>104.00201</v>
      </c>
      <c r="AE127" s="79">
        <v>-2.1352500000000001</v>
      </c>
      <c r="AF127" s="8"/>
      <c r="AG127" s="79">
        <v>32.365200000000002</v>
      </c>
      <c r="AH127" s="79">
        <v>24.4514</v>
      </c>
      <c r="AI127" s="79">
        <v>11.954000000000001</v>
      </c>
      <c r="AJ127" s="79">
        <v>9.0311000000000003</v>
      </c>
      <c r="AK127" s="79">
        <v>43.929200000000002</v>
      </c>
      <c r="AL127" s="79">
        <v>16.571259999999999</v>
      </c>
      <c r="AM127" s="79">
        <v>19.803139999999999</v>
      </c>
      <c r="AN127" s="79">
        <v>14.50845</v>
      </c>
      <c r="AO127" s="79">
        <v>1.23559</v>
      </c>
      <c r="AP127" s="79">
        <v>0.20399999999999999</v>
      </c>
      <c r="AQ127" s="79">
        <v>1.68651</v>
      </c>
      <c r="AR127" s="79">
        <v>0.27844999999999998</v>
      </c>
      <c r="AS127" s="79">
        <v>4.59138</v>
      </c>
      <c r="AT127" s="8">
        <f>IF(AND(NOT('Basic Financial Statements'!FV126=""),NOT('Basic Financial Statements'!AI126="")),'Basic Financial Statements'!FV126/'Basic Financial Statements'!AI126,"")</f>
        <v>5.2157188221655462</v>
      </c>
      <c r="AU127" s="8">
        <f>IF(AND(NOT('Basic Financial Statements'!FV126=""),NOT('Basic Financial Statements'!CY126="")),'Basic Financial Statements'!FV126/'Basic Financial Statements'!CY126,"")</f>
        <v>2.9088716478898284</v>
      </c>
    </row>
    <row r="128" spans="1:47">
      <c r="A128" s="8" t="str">
        <f t="shared" si="11"/>
        <v>Nestle</v>
      </c>
      <c r="B128" s="8" t="str">
        <f t="shared" si="11"/>
        <v>SWX:NESN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664274449347013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6864068895858806E-2</v>
      </c>
      <c r="H128" s="79">
        <v>9.9840999999999999E-2</v>
      </c>
      <c r="I128" s="79">
        <v>0.15989600000000001</v>
      </c>
      <c r="J128" s="8"/>
      <c r="K128" s="79">
        <v>0.47323599999999999</v>
      </c>
      <c r="L128" s="79">
        <v>0.2984</v>
      </c>
      <c r="M128" s="79">
        <v>0.18635499999999999</v>
      </c>
      <c r="N128" s="79">
        <v>0.157442</v>
      </c>
      <c r="O128" s="79">
        <v>0.15611700000000001</v>
      </c>
      <c r="P128" s="79">
        <v>0.117034</v>
      </c>
      <c r="Q128" s="79">
        <v>0.11325</v>
      </c>
      <c r="R128" s="79">
        <v>0.11325</v>
      </c>
      <c r="S128" s="8"/>
      <c r="T128" s="79">
        <v>0.74221000000000004</v>
      </c>
      <c r="U128" s="79">
        <v>3.6895799999999999</v>
      </c>
      <c r="V128" s="79">
        <v>9.0717999999999996</v>
      </c>
      <c r="W128" s="79">
        <v>5.1370199999999997</v>
      </c>
      <c r="X128" s="8"/>
      <c r="Y128" s="79">
        <v>0.94584000000000001</v>
      </c>
      <c r="Z128" s="79">
        <v>0.65100000000000002</v>
      </c>
      <c r="AA128" s="79">
        <v>0.28893999999999997</v>
      </c>
      <c r="AB128" s="79">
        <v>40.234319999999997</v>
      </c>
      <c r="AC128" s="79">
        <v>71.052729999999997</v>
      </c>
      <c r="AD128" s="79">
        <v>105.0908</v>
      </c>
      <c r="AE128" s="79">
        <v>6.1962400000000004</v>
      </c>
      <c r="AF128" s="8"/>
      <c r="AG128" s="79">
        <v>38.787399999999998</v>
      </c>
      <c r="AH128" s="79">
        <v>27.947299999999998</v>
      </c>
      <c r="AI128" s="79">
        <v>10.651400000000001</v>
      </c>
      <c r="AJ128" s="79">
        <v>7.6745999999999999</v>
      </c>
      <c r="AK128" s="79">
        <v>48.923200000000001</v>
      </c>
      <c r="AL128" s="79">
        <v>24.815940000000001</v>
      </c>
      <c r="AM128" s="79">
        <v>29.622389999999999</v>
      </c>
      <c r="AN128" s="79">
        <v>20.554079999999999</v>
      </c>
      <c r="AO128" s="79">
        <v>1.4478899999999999</v>
      </c>
      <c r="AP128" s="79">
        <v>0.90327000000000002</v>
      </c>
      <c r="AQ128" s="79">
        <v>2.0866899999999999</v>
      </c>
      <c r="AR128" s="79">
        <v>1.30179</v>
      </c>
      <c r="AS128" s="79">
        <v>3.8401299999999998</v>
      </c>
      <c r="AT128" s="8">
        <f>IF(AND(NOT('Basic Financial Statements'!FV127=""),NOT('Basic Financial Statements'!AI127="")),'Basic Financial Statements'!FV127/'Basic Financial Statements'!AI127,"")</f>
        <v>17.030080580375355</v>
      </c>
      <c r="AU128" s="8">
        <f>IF(AND(NOT('Basic Financial Statements'!FV127=""),NOT('Basic Financial Statements'!CY127="")),'Basic Financial Statements'!FV127/'Basic Financial Statements'!CY127,"")</f>
        <v>2.9396431151293201</v>
      </c>
    </row>
    <row r="129" spans="1:47">
      <c r="A129" s="8" t="str">
        <f t="shared" si="11"/>
        <v>Nestle</v>
      </c>
      <c r="B129" s="8" t="str">
        <f t="shared" si="11"/>
        <v>SWX:NESN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426523536471529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8986864915322039E-2</v>
      </c>
      <c r="H129" s="79">
        <v>9.9305000000000004E-2</v>
      </c>
      <c r="I129" s="79">
        <v>0.17364399999999999</v>
      </c>
      <c r="J129" s="8"/>
      <c r="K129" s="79">
        <v>0.47181699999999999</v>
      </c>
      <c r="L129" s="79">
        <v>0.30351</v>
      </c>
      <c r="M129" s="79">
        <v>0.18190600000000001</v>
      </c>
      <c r="N129" s="79">
        <v>0.15238299999999999</v>
      </c>
      <c r="O129" s="79">
        <v>0.15124899999999999</v>
      </c>
      <c r="P129" s="79">
        <v>0.118724</v>
      </c>
      <c r="Q129" s="79">
        <v>0.113731</v>
      </c>
      <c r="R129" s="79">
        <v>0.113731</v>
      </c>
      <c r="S129" s="8"/>
      <c r="T129" s="79">
        <v>0.74951999999999996</v>
      </c>
      <c r="U129" s="79">
        <v>3.5583100000000001</v>
      </c>
      <c r="V129" s="79">
        <v>9.4047199999999993</v>
      </c>
      <c r="W129" s="79">
        <v>5.2214999999999998</v>
      </c>
      <c r="X129" s="8"/>
      <c r="Y129" s="79">
        <v>0.88141999999999998</v>
      </c>
      <c r="Z129" s="79">
        <v>0.61684000000000005</v>
      </c>
      <c r="AA129" s="79">
        <v>0.40594000000000002</v>
      </c>
      <c r="AB129" s="79">
        <v>38.916409999999999</v>
      </c>
      <c r="AC129" s="79">
        <v>70.094489999999993</v>
      </c>
      <c r="AD129" s="79">
        <v>109.41424000000001</v>
      </c>
      <c r="AE129" s="79">
        <v>-0.40333000000000002</v>
      </c>
      <c r="AF129" s="8"/>
      <c r="AG129" s="79">
        <v>44.160899999999998</v>
      </c>
      <c r="AH129" s="79">
        <v>30.632999999999999</v>
      </c>
      <c r="AI129" s="79">
        <v>14.375</v>
      </c>
      <c r="AJ129" s="79">
        <v>9.9715000000000007</v>
      </c>
      <c r="AK129" s="79">
        <v>50.218000000000004</v>
      </c>
      <c r="AL129" s="79">
        <v>24.641300000000001</v>
      </c>
      <c r="AM129" s="79">
        <v>29.635870000000001</v>
      </c>
      <c r="AN129" s="79">
        <v>20.08333</v>
      </c>
      <c r="AO129" s="79">
        <v>1.6916100000000001</v>
      </c>
      <c r="AP129" s="79">
        <v>1.09328</v>
      </c>
      <c r="AQ129" s="79">
        <v>2.49621</v>
      </c>
      <c r="AR129" s="79">
        <v>1.6133</v>
      </c>
      <c r="AS129" s="79">
        <v>3.6250599999999999</v>
      </c>
      <c r="AT129" s="8">
        <f>IF(AND(NOT('Basic Financial Statements'!FV128=""),NOT('Basic Financial Statements'!AI128="")),'Basic Financial Statements'!FV128/'Basic Financial Statements'!AI128,"")</f>
        <v>17.286511500421469</v>
      </c>
      <c r="AU129" s="8">
        <f>IF(AND(NOT('Basic Financial Statements'!FV128=""),NOT('Basic Financial Statements'!CY128="")),'Basic Financial Statements'!FV128/'Basic Financial Statements'!CY128,"")</f>
        <v>3.0253591110856131</v>
      </c>
    </row>
    <row r="130" spans="1:47">
      <c r="A130" s="8" t="str">
        <f t="shared" si="11"/>
        <v>Nestle</v>
      </c>
      <c r="B130" s="8" t="str">
        <f t="shared" si="11"/>
        <v>SWX:NESN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805829026587474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4808723646978112E-2</v>
      </c>
      <c r="H130" s="79">
        <v>0.101574</v>
      </c>
      <c r="I130" s="79">
        <v>0.162078</v>
      </c>
      <c r="J130" s="8"/>
      <c r="K130" s="79">
        <v>0.47916500000000001</v>
      </c>
      <c r="L130" s="79">
        <v>0.30436299999999999</v>
      </c>
      <c r="M130" s="79">
        <v>0.18718599999999999</v>
      </c>
      <c r="N130" s="79">
        <v>0.15618199999999999</v>
      </c>
      <c r="O130" s="79">
        <v>0.15525</v>
      </c>
      <c r="P130" s="79">
        <v>0.11307399999999999</v>
      </c>
      <c r="Q130" s="79">
        <v>0.108419</v>
      </c>
      <c r="R130" s="79">
        <v>0.108419</v>
      </c>
      <c r="S130" s="8"/>
      <c r="T130" s="79">
        <v>0.75002999999999997</v>
      </c>
      <c r="U130" s="79">
        <v>3.4550700000000001</v>
      </c>
      <c r="V130" s="79">
        <v>9.7490699999999997</v>
      </c>
      <c r="W130" s="79">
        <v>5.5552200000000003</v>
      </c>
      <c r="X130" s="8"/>
      <c r="Y130" s="79">
        <v>0.91339000000000004</v>
      </c>
      <c r="Z130" s="79">
        <v>0.62304999999999999</v>
      </c>
      <c r="AA130" s="79">
        <v>0.45545000000000002</v>
      </c>
      <c r="AB130" s="79">
        <v>37.439149999999998</v>
      </c>
      <c r="AC130" s="79">
        <v>65.703649999999996</v>
      </c>
      <c r="AD130" s="79">
        <v>117.8147</v>
      </c>
      <c r="AE130" s="79">
        <v>-14.67191</v>
      </c>
      <c r="AF130" s="8"/>
      <c r="AG130" s="79">
        <v>34.311399999999999</v>
      </c>
      <c r="AH130" s="79">
        <v>25.546099999999999</v>
      </c>
      <c r="AI130" s="79">
        <v>16.157</v>
      </c>
      <c r="AJ130" s="79">
        <v>12.029500000000001</v>
      </c>
      <c r="AK130" s="79">
        <v>46.746899999999997</v>
      </c>
      <c r="AL130" s="79">
        <v>24.725860000000001</v>
      </c>
      <c r="AM130" s="79">
        <v>29.812069999999999</v>
      </c>
      <c r="AN130" s="79">
        <v>21.315519999999999</v>
      </c>
      <c r="AO130" s="79">
        <v>1.27274</v>
      </c>
      <c r="AP130" s="79">
        <v>0.85911999999999999</v>
      </c>
      <c r="AQ130" s="79">
        <v>1.78007</v>
      </c>
      <c r="AR130" s="79">
        <v>1.20157</v>
      </c>
      <c r="AS130" s="79">
        <v>4.2981400000000001</v>
      </c>
      <c r="AT130" s="8">
        <f>IF(AND(NOT('Basic Financial Statements'!FV129=""),NOT('Basic Financial Statements'!AI129="")),'Basic Financial Statements'!FV129/'Basic Financial Statements'!AI129,"")</f>
        <v>19.943156785064623</v>
      </c>
      <c r="AU130" s="8">
        <f>IF(AND(NOT('Basic Financial Statements'!FV129=""),NOT('Basic Financial Statements'!CY129="")),'Basic Financial Statements'!FV129/'Basic Financial Statements'!CY129,"")</f>
        <v>3.3289056751098682</v>
      </c>
    </row>
    <row r="131" spans="1:47">
      <c r="A131" s="8" t="str">
        <f t="shared" si="11"/>
        <v>Nestle</v>
      </c>
      <c r="B131" s="8" t="str">
        <f t="shared" si="11"/>
        <v>SWX:NESN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1533250358420116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740425062625053</v>
      </c>
      <c r="H131" s="79">
        <v>0.101211</v>
      </c>
      <c r="I131" s="79">
        <v>0.217866</v>
      </c>
      <c r="J131" s="8"/>
      <c r="K131" s="79">
        <v>0.48235899999999998</v>
      </c>
      <c r="L131" s="79">
        <v>0.30546899999999999</v>
      </c>
      <c r="M131" s="79">
        <v>0.19018099999999999</v>
      </c>
      <c r="N131" s="79">
        <v>0.15989700000000001</v>
      </c>
      <c r="O131" s="79">
        <v>0.15840599999999999</v>
      </c>
      <c r="P131" s="79">
        <v>0.16223799999999999</v>
      </c>
      <c r="Q131" s="79">
        <v>0.157361</v>
      </c>
      <c r="R131" s="79">
        <v>0.157361</v>
      </c>
      <c r="S131" s="8"/>
      <c r="T131" s="79">
        <v>0.72365000000000002</v>
      </c>
      <c r="U131" s="79">
        <v>3.3214600000000001</v>
      </c>
      <c r="V131" s="79">
        <v>9.3243799999999997</v>
      </c>
      <c r="W131" s="79">
        <v>5.41791</v>
      </c>
      <c r="X131" s="8"/>
      <c r="Y131" s="79">
        <v>1.03241</v>
      </c>
      <c r="Z131" s="79">
        <v>0.70935000000000004</v>
      </c>
      <c r="AA131" s="79">
        <v>0.44688</v>
      </c>
      <c r="AB131" s="79">
        <v>39.14443</v>
      </c>
      <c r="AC131" s="79">
        <v>67.369150000000005</v>
      </c>
      <c r="AD131" s="79">
        <v>126.49988</v>
      </c>
      <c r="AE131" s="79">
        <v>-19.98631</v>
      </c>
      <c r="AF131" s="8"/>
      <c r="AG131" s="79">
        <v>30.177700000000002</v>
      </c>
      <c r="AH131" s="79">
        <v>23.181899999999999</v>
      </c>
      <c r="AI131" s="79">
        <v>17.244399999999999</v>
      </c>
      <c r="AJ131" s="79">
        <v>13.2468</v>
      </c>
      <c r="AK131" s="79">
        <v>46.134099999999997</v>
      </c>
      <c r="AL131" s="79">
        <v>27.930900000000001</v>
      </c>
      <c r="AM131" s="79">
        <v>33.533589999999997</v>
      </c>
      <c r="AN131" s="79">
        <v>26.02111</v>
      </c>
      <c r="AO131" s="79">
        <v>1.24166</v>
      </c>
      <c r="AP131" s="79">
        <v>0.72841</v>
      </c>
      <c r="AQ131" s="79">
        <v>1.6001300000000001</v>
      </c>
      <c r="AR131" s="79">
        <v>0.93869999999999998</v>
      </c>
      <c r="AS131" s="79">
        <v>4.14961</v>
      </c>
      <c r="AT131" s="8">
        <f>IF(AND(NOT('Basic Financial Statements'!FV130=""),NOT('Basic Financial Statements'!AI130="")),'Basic Financial Statements'!FV130/'Basic Financial Statements'!AI130,"")</f>
        <v>15.619214806092325</v>
      </c>
      <c r="AU131" s="8">
        <f>IF(AND(NOT('Basic Financial Statements'!FV130=""),NOT('Basic Financial Statements'!CY130="")),'Basic Financial Statements'!FV130/'Basic Financial Statements'!CY130,"")</f>
        <v>3.3193893835733639</v>
      </c>
    </row>
    <row r="132" spans="1:47">
      <c r="A132" s="8" t="str">
        <f t="shared" si="11"/>
        <v>Nestle</v>
      </c>
      <c r="B132" s="8" t="str">
        <f t="shared" si="11"/>
        <v>SWX:NESN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737175752208264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3546662937671398E-2</v>
      </c>
      <c r="H132" s="79">
        <v>9.5680000000000001E-2</v>
      </c>
      <c r="I132" s="79">
        <v>0.136878</v>
      </c>
      <c r="J132" s="8"/>
      <c r="K132" s="79">
        <v>0.49788300000000002</v>
      </c>
      <c r="L132" s="79">
        <v>0.32351799999999997</v>
      </c>
      <c r="M132" s="79">
        <v>0.18882299999999999</v>
      </c>
      <c r="N132" s="79">
        <v>0.15670700000000001</v>
      </c>
      <c r="O132" s="79">
        <v>0.15432699999999999</v>
      </c>
      <c r="P132" s="79">
        <v>0.106271</v>
      </c>
      <c r="Q132" s="79">
        <v>0.10177</v>
      </c>
      <c r="R132" s="79">
        <v>0.10177</v>
      </c>
      <c r="S132" s="8"/>
      <c r="T132" s="79">
        <v>0.69206000000000001</v>
      </c>
      <c r="U132" s="79">
        <v>3.23956</v>
      </c>
      <c r="V132" s="79">
        <v>8.8878299999999992</v>
      </c>
      <c r="W132" s="79">
        <v>5.16364</v>
      </c>
      <c r="X132" s="8"/>
      <c r="Y132" s="79">
        <v>0.88334999999999997</v>
      </c>
      <c r="Z132" s="79">
        <v>0.57050999999999996</v>
      </c>
      <c r="AA132" s="79">
        <v>0.42921999999999999</v>
      </c>
      <c r="AB132" s="79">
        <v>41.067250000000001</v>
      </c>
      <c r="AC132" s="79">
        <v>70.686269999999993</v>
      </c>
      <c r="AD132" s="79">
        <v>143.93812</v>
      </c>
      <c r="AE132" s="79">
        <v>-32.184609999999999</v>
      </c>
      <c r="AF132" s="8"/>
      <c r="AG132" s="79">
        <v>34.452800000000003</v>
      </c>
      <c r="AH132" s="79">
        <v>25.624400000000001</v>
      </c>
      <c r="AI132" s="79">
        <v>18.130500000000001</v>
      </c>
      <c r="AJ132" s="79">
        <v>13.4846</v>
      </c>
      <c r="AK132" s="79">
        <v>48.395000000000003</v>
      </c>
      <c r="AL132" s="79">
        <v>26.59188</v>
      </c>
      <c r="AM132" s="79">
        <v>32.535780000000003</v>
      </c>
      <c r="AN132" s="79">
        <v>25.046420000000001</v>
      </c>
      <c r="AO132" s="79">
        <v>1.3105599999999999</v>
      </c>
      <c r="AP132" s="79">
        <v>0.96075999999999995</v>
      </c>
      <c r="AQ132" s="79">
        <v>1.70245</v>
      </c>
      <c r="AR132" s="79">
        <v>1.2480500000000001</v>
      </c>
      <c r="AS132" s="79">
        <v>4.3577599999999999</v>
      </c>
      <c r="AT132" s="8">
        <f>IF(AND(NOT('Basic Financial Statements'!FV131=""),NOT('Basic Financial Statements'!AI131="")),'Basic Financial Statements'!FV131/'Basic Financial Statements'!AI131,"")</f>
        <v>25.112355548748283</v>
      </c>
      <c r="AU132" s="8">
        <f>IF(AND(NOT('Basic Financial Statements'!FV131=""),NOT('Basic Financial Statements'!CY131="")),'Basic Financial Statements'!FV131/'Basic Financial Statements'!CY131,"")</f>
        <v>3.8137038400333667</v>
      </c>
    </row>
    <row r="133" spans="1:47">
      <c r="A133" s="8" t="str">
        <f t="shared" si="11"/>
        <v>Nestle</v>
      </c>
      <c r="B133" s="8" t="str">
        <f t="shared" si="11"/>
        <v>SWX:NESN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115583466527025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9427456007002925E-2</v>
      </c>
      <c r="H133" s="79">
        <v>0.100249</v>
      </c>
      <c r="I133" s="79">
        <v>0.13442200000000001</v>
      </c>
      <c r="J133" s="8"/>
      <c r="K133" s="79">
        <v>0.50772899999999999</v>
      </c>
      <c r="L133" s="79">
        <v>0.33114199999999999</v>
      </c>
      <c r="M133" s="79">
        <v>0.19095400000000001</v>
      </c>
      <c r="N133" s="79">
        <v>0.15982399999999999</v>
      </c>
      <c r="O133" s="79">
        <v>0.15729599999999999</v>
      </c>
      <c r="P133" s="79">
        <v>9.8934999999999995E-2</v>
      </c>
      <c r="Q133" s="79">
        <v>9.5014000000000001E-2</v>
      </c>
      <c r="R133" s="79">
        <v>9.5014000000000001E-2</v>
      </c>
      <c r="S133" s="8"/>
      <c r="T133" s="79">
        <v>0.70174999999999998</v>
      </c>
      <c r="U133" s="79">
        <v>3.3174199999999998</v>
      </c>
      <c r="V133" s="79">
        <v>9.0744000000000007</v>
      </c>
      <c r="W133" s="79">
        <v>5.3399799999999997</v>
      </c>
      <c r="X133" s="8"/>
      <c r="Y133" s="79">
        <v>0.85407</v>
      </c>
      <c r="Z133" s="79">
        <v>0.60214999999999996</v>
      </c>
      <c r="AA133" s="79">
        <v>0.41532999999999998</v>
      </c>
      <c r="AB133" s="79">
        <v>40.333199999999998</v>
      </c>
      <c r="AC133" s="79">
        <v>68.539360000000002</v>
      </c>
      <c r="AD133" s="79">
        <v>120.72620000000001</v>
      </c>
      <c r="AE133" s="79">
        <v>-11.85364</v>
      </c>
      <c r="AF133" s="8"/>
      <c r="AG133" s="79">
        <v>36.505899999999997</v>
      </c>
      <c r="AH133" s="79">
        <v>26.743099999999998</v>
      </c>
      <c r="AI133" s="79">
        <v>16.8093</v>
      </c>
      <c r="AJ133" s="79">
        <v>12.314</v>
      </c>
      <c r="AK133" s="79">
        <v>49.976799999999997</v>
      </c>
      <c r="AL133" s="79">
        <v>26.009209999999999</v>
      </c>
      <c r="AM133" s="79">
        <v>31.574590000000001</v>
      </c>
      <c r="AN133" s="79">
        <v>24.189689999999999</v>
      </c>
      <c r="AO133" s="79">
        <v>1.4049</v>
      </c>
      <c r="AP133" s="79">
        <v>0.85697999999999996</v>
      </c>
      <c r="AQ133" s="79">
        <v>1.8338000000000001</v>
      </c>
      <c r="AR133" s="79">
        <v>1.1186100000000001</v>
      </c>
      <c r="AS133" s="79">
        <v>3.9061599999999999</v>
      </c>
      <c r="AT133" s="8">
        <f>IF(AND(NOT('Basic Financial Statements'!FV132=""),NOT('Basic Financial Statements'!AI132="")),'Basic Financial Statements'!FV132/'Basic Financial Statements'!AI132,"")</f>
        <v>24.738365642237984</v>
      </c>
      <c r="AU133" s="8">
        <f>IF(AND(NOT('Basic Financial Statements'!FV132=""),NOT('Basic Financial Statements'!CY132="")),'Basic Financial Statements'!FV132/'Basic Financial Statements'!CY132,"")</f>
        <v>3.4022434122929246</v>
      </c>
    </row>
    <row r="134" spans="1:47">
      <c r="A134" s="8" t="str">
        <f t="shared" si="11"/>
        <v>Nestle</v>
      </c>
      <c r="B134" s="8" t="str">
        <f t="shared" si="11"/>
        <v>SWX:NESN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1180977024717949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6663058115280017E-2</v>
      </c>
      <c r="H134" s="79">
        <v>0.100726</v>
      </c>
      <c r="I134" s="79">
        <v>0.113998</v>
      </c>
      <c r="J134" s="8"/>
      <c r="K134" s="79">
        <v>0.49321599999999999</v>
      </c>
      <c r="L134" s="79">
        <v>0.31184800000000001</v>
      </c>
      <c r="M134" s="79">
        <v>0.19744800000000001</v>
      </c>
      <c r="N134" s="79">
        <v>0.16591</v>
      </c>
      <c r="O134" s="79">
        <v>0.163463</v>
      </c>
      <c r="P134" s="79">
        <v>8.3527000000000004E-2</v>
      </c>
      <c r="Q134" s="79">
        <v>7.9579999999999998E-2</v>
      </c>
      <c r="R134" s="79">
        <v>7.9579999999999998E-2</v>
      </c>
      <c r="S134" s="8"/>
      <c r="T134" s="79">
        <v>0.67837000000000003</v>
      </c>
      <c r="U134" s="79">
        <v>3.0831599999999999</v>
      </c>
      <c r="V134" s="79">
        <v>9.0682700000000001</v>
      </c>
      <c r="W134" s="79">
        <v>5.1849999999999996</v>
      </c>
      <c r="X134" s="8"/>
      <c r="Y134" s="79">
        <v>0.83489999999999998</v>
      </c>
      <c r="Z134" s="79">
        <v>0.56418999999999997</v>
      </c>
      <c r="AA134" s="79">
        <v>0.37180999999999997</v>
      </c>
      <c r="AB134" s="79">
        <v>40.250010000000003</v>
      </c>
      <c r="AC134" s="79">
        <v>70.394999999999996</v>
      </c>
      <c r="AD134" s="79">
        <v>99.127070000000003</v>
      </c>
      <c r="AE134" s="79">
        <v>11.517939999999999</v>
      </c>
      <c r="AF134" s="8"/>
      <c r="AG134" s="79">
        <v>48.393799999999999</v>
      </c>
      <c r="AH134" s="79">
        <v>32.611699999999999</v>
      </c>
      <c r="AI134" s="79">
        <v>29.834900000000001</v>
      </c>
      <c r="AJ134" s="79">
        <v>20.1052</v>
      </c>
      <c r="AK134" s="79">
        <v>53.284999999999997</v>
      </c>
      <c r="AL134" s="79">
        <v>24.017969999999998</v>
      </c>
      <c r="AM134" s="79">
        <v>29.01144</v>
      </c>
      <c r="AN134" s="79">
        <v>22.576799999999999</v>
      </c>
      <c r="AO134" s="79">
        <v>1.69614</v>
      </c>
      <c r="AP134" s="79">
        <v>1.21217</v>
      </c>
      <c r="AQ134" s="79">
        <v>2.1795599999999999</v>
      </c>
      <c r="AR134" s="79">
        <v>1.55765</v>
      </c>
      <c r="AS134" s="79">
        <v>3.9537100000000001</v>
      </c>
      <c r="AT134" s="8">
        <f>IF(AND(NOT('Basic Financial Statements'!FV133=""),NOT('Basic Financial Statements'!AI133="")),'Basic Financial Statements'!FV133/'Basic Financial Statements'!AI133,"")</f>
        <v>34.570372160830779</v>
      </c>
      <c r="AU134" s="8">
        <f>IF(AND(NOT('Basic Financial Statements'!FV133=""),NOT('Basic Financial Statements'!CY133="")),'Basic Financial Statements'!FV133/'Basic Financial Statements'!CY133,"")</f>
        <v>4.2597622104468797</v>
      </c>
    </row>
    <row r="135" spans="1:47">
      <c r="A135" s="8" t="str">
        <f t="shared" si="11"/>
        <v>Nestle</v>
      </c>
      <c r="B135" s="8" t="str">
        <f t="shared" si="11"/>
        <v>SWX:NESN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1519289480988065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7.7476177259690998E-2</v>
      </c>
      <c r="H135" s="79">
        <v>0.100244</v>
      </c>
      <c r="I135" s="79">
        <v>0.171316</v>
      </c>
      <c r="J135" s="8"/>
      <c r="K135" s="79">
        <v>0.49787399999999998</v>
      </c>
      <c r="L135" s="79">
        <v>0.31196699999999999</v>
      </c>
      <c r="M135" s="79">
        <v>0.20016300000000001</v>
      </c>
      <c r="N135" s="79">
        <v>0.169013</v>
      </c>
      <c r="O135" s="79">
        <v>0.167324</v>
      </c>
      <c r="P135" s="79">
        <v>0.114092</v>
      </c>
      <c r="Q135" s="79">
        <v>0.11046300000000001</v>
      </c>
      <c r="R135" s="79">
        <v>0.11046300000000001</v>
      </c>
      <c r="S135" s="8"/>
      <c r="T135" s="79">
        <v>0.67906</v>
      </c>
      <c r="U135" s="79">
        <v>3.02142</v>
      </c>
      <c r="V135" s="79">
        <v>9.7038100000000007</v>
      </c>
      <c r="W135" s="79">
        <v>5.0344199999999999</v>
      </c>
      <c r="X135" s="8"/>
      <c r="Y135" s="79">
        <v>0.95289000000000001</v>
      </c>
      <c r="Z135" s="79">
        <v>0.51910000000000001</v>
      </c>
      <c r="AA135" s="79">
        <v>0.35783999999999999</v>
      </c>
      <c r="AB135" s="79">
        <v>37.613979999999998</v>
      </c>
      <c r="AC135" s="79">
        <v>72.500680000000003</v>
      </c>
      <c r="AD135" s="79">
        <v>102.85372</v>
      </c>
      <c r="AE135" s="79">
        <v>7.2609500000000002</v>
      </c>
      <c r="AF135" s="8"/>
      <c r="AG135" s="79">
        <v>69.660799999999995</v>
      </c>
      <c r="AH135" s="79">
        <v>41.058799999999998</v>
      </c>
      <c r="AI135" s="79">
        <v>44.0045</v>
      </c>
      <c r="AJ135" s="79">
        <v>25.936800000000002</v>
      </c>
      <c r="AK135" s="79">
        <v>57.374699999999997</v>
      </c>
      <c r="AL135" s="79">
        <v>18.72195</v>
      </c>
      <c r="AM135" s="79">
        <v>22.396339999999999</v>
      </c>
      <c r="AN135" s="79">
        <v>17.678049999999999</v>
      </c>
      <c r="AO135" s="79">
        <v>2.2153</v>
      </c>
      <c r="AP135" s="79">
        <v>1.6544000000000001</v>
      </c>
      <c r="AQ135" s="79">
        <v>2.8065699999999998</v>
      </c>
      <c r="AR135" s="79">
        <v>2.0959599999999998</v>
      </c>
      <c r="AS135" s="79">
        <v>3.7434500000000002</v>
      </c>
      <c r="AT135" s="8">
        <f>IF(AND(NOT('Basic Financial Statements'!FV134=""),NOT('Basic Financial Statements'!AI134="")),'Basic Financial Statements'!FV134/'Basic Financial Statements'!AI134,"")</f>
        <v>23.349961788307223</v>
      </c>
      <c r="AU135" s="8">
        <f>IF(AND(NOT('Basic Financial Statements'!FV134=""),NOT('Basic Financial Statements'!CY134="")),'Basic Financial Statements'!FV134/'Basic Financial Statements'!CY134,"")</f>
        <v>4.2610637518958212</v>
      </c>
    </row>
    <row r="136" spans="1:47">
      <c r="A136" s="8" t="str">
        <f>Assumptions!C13</f>
        <v>Unilever</v>
      </c>
      <c r="B136" s="8" t="str">
        <f>Assumptions!B13</f>
        <v>ENXTAM:UNA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0.14851600000000001</v>
      </c>
      <c r="I136" s="79">
        <v>0.32247900000000002</v>
      </c>
      <c r="J136" s="8"/>
      <c r="K136" s="79">
        <v>0.48844100000000001</v>
      </c>
      <c r="L136" s="79">
        <v>0.36138500000000001</v>
      </c>
      <c r="M136" s="79">
        <v>0.15052099999999999</v>
      </c>
      <c r="N136" s="79">
        <v>0.13053899999999999</v>
      </c>
      <c r="O136" s="79">
        <v>0.127056</v>
      </c>
      <c r="P136" s="79">
        <v>0.100928</v>
      </c>
      <c r="Q136" s="79">
        <v>9.6747E-2</v>
      </c>
      <c r="R136" s="79">
        <v>9.4756999999999994E-2</v>
      </c>
      <c r="S136" s="8"/>
      <c r="T136" s="79">
        <v>1.08067</v>
      </c>
      <c r="U136" s="79">
        <v>6.3992000000000004</v>
      </c>
      <c r="V136" s="79">
        <v>13.35338</v>
      </c>
      <c r="W136" s="79">
        <v>5.3466800000000001</v>
      </c>
      <c r="X136" s="8"/>
      <c r="Y136" s="79">
        <v>0.73221000000000003</v>
      </c>
      <c r="Z136" s="79">
        <v>0.33674999999999999</v>
      </c>
      <c r="AA136" s="79">
        <v>0.28586</v>
      </c>
      <c r="AB136" s="79">
        <v>27.333760000000002</v>
      </c>
      <c r="AC136" s="79">
        <v>68.266319999999993</v>
      </c>
      <c r="AD136" s="79">
        <v>66.467230000000001</v>
      </c>
      <c r="AE136" s="79">
        <v>29.132840000000002</v>
      </c>
      <c r="AF136" s="8"/>
      <c r="AG136" s="79">
        <v>75.271000000000001</v>
      </c>
      <c r="AH136" s="79">
        <v>42.945500000000003</v>
      </c>
      <c r="AI136" s="79">
        <v>42.772399999999998</v>
      </c>
      <c r="AJ136" s="79">
        <v>24.403500000000001</v>
      </c>
      <c r="AK136" s="79">
        <v>65.634500000000003</v>
      </c>
      <c r="AL136" s="79">
        <v>9.0692699999999995</v>
      </c>
      <c r="AM136" s="79">
        <v>10.74423</v>
      </c>
      <c r="AN136" s="79">
        <v>8.8863199999999996</v>
      </c>
      <c r="AO136" s="79">
        <v>1.59514</v>
      </c>
      <c r="AP136" s="79">
        <v>1.39114</v>
      </c>
      <c r="AQ136" s="79">
        <v>1.9286399999999999</v>
      </c>
      <c r="AR136" s="79">
        <v>1.6819900000000001</v>
      </c>
      <c r="AS136" s="79">
        <v>3.5478900000000002</v>
      </c>
      <c r="AT136" s="8">
        <f>IF(AND(NOT('Basic Financial Statements'!FV135=""),NOT('Basic Financial Statements'!AI135="")),'Basic Financial Statements'!FV135/'Basic Financial Statements'!AI135,"")</f>
        <v>17.291125483558993</v>
      </c>
      <c r="AU136" s="8">
        <f>IF(AND(NOT('Basic Financial Statements'!FV135=""),NOT('Basic Financial Statements'!CY135="")),'Basic Financial Statements'!FV135/'Basic Financial Statements'!CY135,"")</f>
        <v>5.7734798579155564</v>
      </c>
    </row>
    <row r="137" spans="1:47">
      <c r="A137" s="8" t="str">
        <f t="shared" ref="A137:B147" si="12">A136</f>
        <v>Unilever</v>
      </c>
      <c r="B137" s="8" t="str">
        <f t="shared" si="12"/>
        <v>ENXTAM:UNA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615217036109143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4391917651544034</v>
      </c>
      <c r="H137" s="79">
        <v>0.14681</v>
      </c>
      <c r="I137" s="79">
        <v>0.45014500000000002</v>
      </c>
      <c r="J137" s="8"/>
      <c r="K137" s="79">
        <v>0.47333599999999998</v>
      </c>
      <c r="L137" s="79">
        <v>0.34567999999999999</v>
      </c>
      <c r="M137" s="79">
        <v>0.15109900000000001</v>
      </c>
      <c r="N137" s="79">
        <v>0.131801</v>
      </c>
      <c r="O137" s="79">
        <v>0.12765499999999999</v>
      </c>
      <c r="P137" s="79">
        <v>0.13041900000000001</v>
      </c>
      <c r="Q137" s="79">
        <v>0.124053</v>
      </c>
      <c r="R137" s="79">
        <v>0.124053</v>
      </c>
      <c r="S137" s="8"/>
      <c r="T137" s="79">
        <v>1.10351</v>
      </c>
      <c r="U137" s="79">
        <v>6.6208600000000004</v>
      </c>
      <c r="V137" s="79">
        <v>14.08761</v>
      </c>
      <c r="W137" s="79">
        <v>5.4842599999999999</v>
      </c>
      <c r="X137" s="8"/>
      <c r="Y137" s="79">
        <v>0.80978000000000006</v>
      </c>
      <c r="Z137" s="79">
        <v>0.40710000000000002</v>
      </c>
      <c r="AA137" s="79">
        <v>0.28050999999999998</v>
      </c>
      <c r="AB137" s="79">
        <v>25.980139999999999</v>
      </c>
      <c r="AC137" s="79">
        <v>66.736069999999998</v>
      </c>
      <c r="AD137" s="79">
        <v>64.865080000000006</v>
      </c>
      <c r="AE137" s="79">
        <v>27.851140000000001</v>
      </c>
      <c r="AF137" s="8"/>
      <c r="AG137" s="79">
        <v>108.0312</v>
      </c>
      <c r="AH137" s="79">
        <v>51.930199999999999</v>
      </c>
      <c r="AI137" s="79">
        <v>61.347799999999999</v>
      </c>
      <c r="AJ137" s="79">
        <v>29.489699999999999</v>
      </c>
      <c r="AK137" s="79">
        <v>71.302000000000007</v>
      </c>
      <c r="AL137" s="79">
        <v>10.16306</v>
      </c>
      <c r="AM137" s="79">
        <v>12.02947</v>
      </c>
      <c r="AN137" s="79">
        <v>9.7858499999999999</v>
      </c>
      <c r="AO137" s="79">
        <v>1.82999</v>
      </c>
      <c r="AP137" s="79">
        <v>1.40601</v>
      </c>
      <c r="AQ137" s="79">
        <v>2.2495500000000002</v>
      </c>
      <c r="AR137" s="79">
        <v>1.72837</v>
      </c>
      <c r="AS137" s="79">
        <v>3.41798</v>
      </c>
      <c r="AT137" s="8">
        <f>IF(AND(NOT('Basic Financial Statements'!FV136=""),NOT('Basic Financial Statements'!AI136="")),'Basic Financial Statements'!FV136/'Basic Financial Statements'!AI136,"")</f>
        <v>9.303814516556292</v>
      </c>
      <c r="AU137" s="8">
        <f>IF(AND(NOT('Basic Financial Statements'!FV136=""),NOT('Basic Financial Statements'!CY136="")),'Basic Financial Statements'!FV136/'Basic Financial Statements'!CY136,"")</f>
        <v>4.9427683675110581</v>
      </c>
    </row>
    <row r="138" spans="1:47">
      <c r="A138" s="8" t="str">
        <f t="shared" si="12"/>
        <v>Unilever</v>
      </c>
      <c r="B138" s="8" t="str">
        <f t="shared" si="12"/>
        <v>ENXTAM:UNA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4502856830421826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0003007189917712</v>
      </c>
      <c r="H138" s="79">
        <v>0.13769100000000001</v>
      </c>
      <c r="I138" s="79">
        <v>0.30618200000000001</v>
      </c>
      <c r="J138" s="8"/>
      <c r="K138" s="79">
        <v>0.41787400000000002</v>
      </c>
      <c r="L138" s="79">
        <v>0.29593399999999997</v>
      </c>
      <c r="M138" s="79">
        <v>0.14752699999999999</v>
      </c>
      <c r="N138" s="79">
        <v>0.12615799999999999</v>
      </c>
      <c r="O138" s="79">
        <v>0.12193900000000001</v>
      </c>
      <c r="P138" s="79">
        <v>9.1881000000000004E-2</v>
      </c>
      <c r="Q138" s="79">
        <v>8.4624000000000005E-2</v>
      </c>
      <c r="R138" s="79">
        <v>8.4624000000000005E-2</v>
      </c>
      <c r="S138" s="8"/>
      <c r="T138" s="79">
        <v>1.0886800000000001</v>
      </c>
      <c r="U138" s="79">
        <v>6.3206100000000003</v>
      </c>
      <c r="V138" s="79">
        <v>15.61074</v>
      </c>
      <c r="W138" s="79">
        <v>6.2091900000000004</v>
      </c>
      <c r="X138" s="8"/>
      <c r="Y138" s="79">
        <v>0.93206</v>
      </c>
      <c r="Z138" s="79">
        <v>0.50263000000000002</v>
      </c>
      <c r="AA138" s="79">
        <v>0.49780000000000002</v>
      </c>
      <c r="AB138" s="79">
        <v>23.381170000000001</v>
      </c>
      <c r="AC138" s="79">
        <v>58.783619999999999</v>
      </c>
      <c r="AD138" s="79">
        <v>62.679259999999999</v>
      </c>
      <c r="AE138" s="79">
        <v>19.485530000000001</v>
      </c>
      <c r="AF138" s="8"/>
      <c r="AG138" s="79">
        <v>79.538899999999998</v>
      </c>
      <c r="AH138" s="79">
        <v>44.301699999999997</v>
      </c>
      <c r="AI138" s="79">
        <v>61.359200000000001</v>
      </c>
      <c r="AJ138" s="79">
        <v>34.176000000000002</v>
      </c>
      <c r="AK138" s="79">
        <v>66.133499999999998</v>
      </c>
      <c r="AL138" s="79">
        <v>10.05383</v>
      </c>
      <c r="AM138" s="79">
        <v>12.16356</v>
      </c>
      <c r="AN138" s="79">
        <v>9.5797100000000004</v>
      </c>
      <c r="AO138" s="79">
        <v>1.69719</v>
      </c>
      <c r="AP138" s="79">
        <v>1.1281699999999999</v>
      </c>
      <c r="AQ138" s="79">
        <v>2.15496</v>
      </c>
      <c r="AR138" s="79">
        <v>1.4324600000000001</v>
      </c>
      <c r="AS138" s="79">
        <v>3.3737499999999998</v>
      </c>
      <c r="AT138" s="8">
        <f>IF(AND(NOT('Basic Financial Statements'!FV137=""),NOT('Basic Financial Statements'!AI137="")),'Basic Financial Statements'!FV137/'Basic Financial Statements'!AI137,"")</f>
        <v>17.364493615742006</v>
      </c>
      <c r="AU138" s="8">
        <f>IF(AND(NOT('Basic Financial Statements'!FV137=""),NOT('Basic Financial Statements'!CY137="")),'Basic Financial Statements'!FV137/'Basic Financial Statements'!CY137,"")</f>
        <v>5.26619827103191</v>
      </c>
    </row>
    <row r="139" spans="1:47">
      <c r="A139" s="8" t="str">
        <f t="shared" si="12"/>
        <v>Unilever</v>
      </c>
      <c r="B139" s="8" t="str">
        <f t="shared" si="12"/>
        <v>ENXTAM:UNA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6657287563308948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1761395610579628</v>
      </c>
      <c r="H139" s="79">
        <v>0.16869500000000001</v>
      </c>
      <c r="I139" s="79">
        <v>0.31969799999999998</v>
      </c>
      <c r="J139" s="8"/>
      <c r="K139" s="79">
        <v>0.41507300000000003</v>
      </c>
      <c r="L139" s="79">
        <v>0.27140599999999998</v>
      </c>
      <c r="M139" s="79">
        <v>0.166101</v>
      </c>
      <c r="N139" s="79">
        <v>0.14759800000000001</v>
      </c>
      <c r="O139" s="79">
        <v>0.14366699999999999</v>
      </c>
      <c r="P139" s="79">
        <v>0.103881</v>
      </c>
      <c r="Q139" s="79">
        <v>9.5882999999999996E-2</v>
      </c>
      <c r="R139" s="79">
        <v>9.5882999999999996E-2</v>
      </c>
      <c r="S139" s="8"/>
      <c r="T139" s="79">
        <v>1.13219</v>
      </c>
      <c r="U139" s="79">
        <v>6.10595</v>
      </c>
      <c r="V139" s="79">
        <v>18.23357</v>
      </c>
      <c r="W139" s="79">
        <v>6.5669000000000004</v>
      </c>
      <c r="X139" s="8"/>
      <c r="Y139" s="79">
        <v>0.92108000000000001</v>
      </c>
      <c r="Z139" s="79">
        <v>0.39778000000000002</v>
      </c>
      <c r="AA139" s="79">
        <v>0.40344000000000002</v>
      </c>
      <c r="AB139" s="79">
        <v>20.017700000000001</v>
      </c>
      <c r="AC139" s="79">
        <v>55.581470000000003</v>
      </c>
      <c r="AD139" s="79">
        <v>68.642269999999996</v>
      </c>
      <c r="AE139" s="79">
        <v>6.9569000000000001</v>
      </c>
      <c r="AF139" s="8"/>
      <c r="AG139" s="79">
        <v>63.231099999999998</v>
      </c>
      <c r="AH139" s="79">
        <v>38.737200000000001</v>
      </c>
      <c r="AI139" s="79">
        <v>48.136299999999999</v>
      </c>
      <c r="AJ139" s="79">
        <v>29.489599999999999</v>
      </c>
      <c r="AK139" s="79">
        <v>63.378</v>
      </c>
      <c r="AL139" s="79">
        <v>13.11134</v>
      </c>
      <c r="AM139" s="79">
        <v>15.158759999999999</v>
      </c>
      <c r="AN139" s="79">
        <v>11.78144</v>
      </c>
      <c r="AO139" s="79">
        <v>1.2967900000000001</v>
      </c>
      <c r="AP139" s="79">
        <v>0.94667999999999997</v>
      </c>
      <c r="AQ139" s="79">
        <v>1.6685300000000001</v>
      </c>
      <c r="AR139" s="79">
        <v>1.2180599999999999</v>
      </c>
      <c r="AS139" s="79">
        <v>3.6469399999999998</v>
      </c>
      <c r="AT139" s="8">
        <f>IF(AND(NOT('Basic Financial Statements'!FV138=""),NOT('Basic Financial Statements'!AI138="")),'Basic Financial Statements'!FV138/'Basic Financial Statements'!AI138,"")</f>
        <v>14.236620304480208</v>
      </c>
      <c r="AU139" s="8">
        <f>IF(AND(NOT('Basic Financial Statements'!FV138=""),NOT('Basic Financial Statements'!CY138="")),'Basic Financial Statements'!FV138/'Basic Financial Statements'!CY138,"")</f>
        <v>4.5191563797031415</v>
      </c>
    </row>
    <row r="140" spans="1:47">
      <c r="A140" s="8" t="str">
        <f t="shared" si="12"/>
        <v>Unilever</v>
      </c>
      <c r="B140" s="8" t="str">
        <f t="shared" si="12"/>
        <v>ENXTAM:UNA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4643002119886339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0128095259573316</v>
      </c>
      <c r="H140" s="79">
        <v>0.148396</v>
      </c>
      <c r="I140" s="79">
        <v>0.286329</v>
      </c>
      <c r="J140" s="8"/>
      <c r="K140" s="79">
        <v>0.398928</v>
      </c>
      <c r="L140" s="79">
        <v>0.26280999999999999</v>
      </c>
      <c r="M140" s="79">
        <v>0.15826200000000001</v>
      </c>
      <c r="N140" s="79">
        <v>0.14022799999999999</v>
      </c>
      <c r="O140" s="79">
        <v>0.13611799999999999</v>
      </c>
      <c r="P140" s="79">
        <v>9.6648999999999999E-2</v>
      </c>
      <c r="Q140" s="79">
        <v>8.8664999999999994E-2</v>
      </c>
      <c r="R140" s="79">
        <v>8.8664999999999994E-2</v>
      </c>
      <c r="S140" s="8"/>
      <c r="T140" s="79">
        <v>1.04792</v>
      </c>
      <c r="U140" s="79">
        <v>5.58901</v>
      </c>
      <c r="V140" s="79">
        <v>17.089739999999999</v>
      </c>
      <c r="W140" s="79">
        <v>6.2707699999999997</v>
      </c>
      <c r="X140" s="8"/>
      <c r="Y140" s="79">
        <v>0.79708999999999997</v>
      </c>
      <c r="Z140" s="79">
        <v>0.41000999999999999</v>
      </c>
      <c r="AA140" s="79">
        <v>0.30409000000000003</v>
      </c>
      <c r="AB140" s="79">
        <v>21.357610000000001</v>
      </c>
      <c r="AC140" s="79">
        <v>58.20655</v>
      </c>
      <c r="AD140" s="79">
        <v>82.746960000000001</v>
      </c>
      <c r="AE140" s="79">
        <v>-3.1827999999999999</v>
      </c>
      <c r="AF140" s="8"/>
      <c r="AG140" s="79">
        <v>92.118399999999994</v>
      </c>
      <c r="AH140" s="79">
        <v>47.948700000000002</v>
      </c>
      <c r="AI140" s="79">
        <v>52.798000000000002</v>
      </c>
      <c r="AJ140" s="79">
        <v>27.481999999999999</v>
      </c>
      <c r="AK140" s="79">
        <v>68.595299999999995</v>
      </c>
      <c r="AL140" s="79">
        <v>11.800369999999999</v>
      </c>
      <c r="AM140" s="79">
        <v>13.72015</v>
      </c>
      <c r="AN140" s="79">
        <v>10.29664</v>
      </c>
      <c r="AO140" s="79">
        <v>1.8690500000000001</v>
      </c>
      <c r="AP140" s="79">
        <v>1.2931699999999999</v>
      </c>
      <c r="AQ140" s="79">
        <v>2.4904899999999999</v>
      </c>
      <c r="AR140" s="79">
        <v>1.7231399999999999</v>
      </c>
      <c r="AS140" s="79">
        <v>3.0887500000000001</v>
      </c>
      <c r="AT140" s="8">
        <f>IF(AND(NOT('Basic Financial Statements'!FV139=""),NOT('Basic Financial Statements'!AI139="")),'Basic Financial Statements'!FV139/'Basic Financial Statements'!AI139,"")</f>
        <v>16.340305829436652</v>
      </c>
      <c r="AU140" s="8">
        <f>IF(AND(NOT('Basic Financial Statements'!FV139=""),NOT('Basic Financial Statements'!CY139="")),'Basic Financial Statements'!FV139/'Basic Financial Statements'!CY139,"")</f>
        <v>5.1342834590358919</v>
      </c>
    </row>
    <row r="141" spans="1:47">
      <c r="A141" s="8" t="str">
        <f t="shared" si="12"/>
        <v>Unilever</v>
      </c>
      <c r="B141" s="8" t="str">
        <f t="shared" si="12"/>
        <v>ENXTAM:UNA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4872840204480209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0322195067288503</v>
      </c>
      <c r="H141" s="79">
        <v>0.15573699999999999</v>
      </c>
      <c r="I141" s="79">
        <v>0.29429</v>
      </c>
      <c r="J141" s="8"/>
      <c r="K141" s="79">
        <v>0.40515099999999998</v>
      </c>
      <c r="L141" s="79">
        <v>0.25249300000000002</v>
      </c>
      <c r="M141" s="79">
        <v>0.156476</v>
      </c>
      <c r="N141" s="79">
        <v>0.137265</v>
      </c>
      <c r="O141" s="79">
        <v>0.13311500000000001</v>
      </c>
      <c r="P141" s="79">
        <v>9.4224000000000002E-2</v>
      </c>
      <c r="Q141" s="79">
        <v>8.5106000000000001E-2</v>
      </c>
      <c r="R141" s="79">
        <v>8.5106000000000001E-2</v>
      </c>
      <c r="S141" s="8"/>
      <c r="T141" s="79">
        <v>1.09548</v>
      </c>
      <c r="U141" s="79">
        <v>5.6341200000000002</v>
      </c>
      <c r="V141" s="79">
        <v>18.04007</v>
      </c>
      <c r="W141" s="79">
        <v>6.7566699999999997</v>
      </c>
      <c r="X141" s="8"/>
      <c r="Y141" s="79">
        <v>0.76807000000000003</v>
      </c>
      <c r="Z141" s="79">
        <v>0.39468999999999999</v>
      </c>
      <c r="AA141" s="79">
        <v>0.43225000000000002</v>
      </c>
      <c r="AB141" s="79">
        <v>20.28811</v>
      </c>
      <c r="AC141" s="79">
        <v>54.168370000000003</v>
      </c>
      <c r="AD141" s="79">
        <v>83.475449999999995</v>
      </c>
      <c r="AE141" s="79">
        <v>-9.0189699999999995</v>
      </c>
      <c r="AF141" s="8"/>
      <c r="AG141" s="79">
        <v>64.085499999999996</v>
      </c>
      <c r="AH141" s="79">
        <v>39.056100000000001</v>
      </c>
      <c r="AI141" s="79">
        <v>47.432400000000001</v>
      </c>
      <c r="AJ141" s="79">
        <v>28.9071</v>
      </c>
      <c r="AK141" s="79">
        <v>65.470100000000002</v>
      </c>
      <c r="AL141" s="79">
        <v>13.038169999999999</v>
      </c>
      <c r="AM141" s="79">
        <v>15.32634</v>
      </c>
      <c r="AN141" s="79">
        <v>11.55725</v>
      </c>
      <c r="AO141" s="79">
        <v>1.2726900000000001</v>
      </c>
      <c r="AP141" s="79">
        <v>0.87024999999999997</v>
      </c>
      <c r="AQ141" s="79">
        <v>1.6877500000000001</v>
      </c>
      <c r="AR141" s="79">
        <v>1.1540600000000001</v>
      </c>
      <c r="AS141" s="79">
        <v>3.63991</v>
      </c>
      <c r="AT141" s="8">
        <f>IF(AND(NOT('Basic Financial Statements'!FV140=""),NOT('Basic Financial Statements'!AI140="")),'Basic Financial Statements'!FV140/'Basic Financial Statements'!AI140,"")</f>
        <v>16.726702779156327</v>
      </c>
      <c r="AU141" s="8">
        <f>IF(AND(NOT('Basic Financial Statements'!FV140=""),NOT('Basic Financial Statements'!CY140="")),'Basic Financial Statements'!FV140/'Basic Financial Statements'!CY140,"")</f>
        <v>5.2553491839916839</v>
      </c>
    </row>
    <row r="142" spans="1:47">
      <c r="A142" s="8" t="str">
        <f t="shared" si="12"/>
        <v>Unilever</v>
      </c>
      <c r="B142" s="8" t="str">
        <f t="shared" si="12"/>
        <v>ENXTAM:UNA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635951233342784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478484656823189</v>
      </c>
      <c r="H142" s="79">
        <v>0.17585600000000001</v>
      </c>
      <c r="I142" s="79">
        <v>0.32566499999999998</v>
      </c>
      <c r="J142" s="8"/>
      <c r="K142" s="79">
        <v>0.41632999999999998</v>
      </c>
      <c r="L142" s="79">
        <v>0.24716299999999999</v>
      </c>
      <c r="M142" s="79">
        <v>0.17139499999999999</v>
      </c>
      <c r="N142" s="79">
        <v>0.15163499999999999</v>
      </c>
      <c r="O142" s="79">
        <v>0.148282</v>
      </c>
      <c r="P142" s="79">
        <v>0.10568900000000001</v>
      </c>
      <c r="Q142" s="79">
        <v>9.7234000000000001E-2</v>
      </c>
      <c r="R142" s="79">
        <v>9.7234000000000001E-2</v>
      </c>
      <c r="S142" s="8"/>
      <c r="T142" s="79">
        <v>1.08606</v>
      </c>
      <c r="U142" s="79">
        <v>5.3006500000000001</v>
      </c>
      <c r="V142" s="79">
        <v>17.642869999999998</v>
      </c>
      <c r="W142" s="79">
        <v>6.9425499999999998</v>
      </c>
      <c r="X142" s="8"/>
      <c r="Y142" s="79">
        <v>0.69738999999999995</v>
      </c>
      <c r="Z142" s="79">
        <v>0.3629</v>
      </c>
      <c r="AA142" s="79">
        <v>0.36209999999999998</v>
      </c>
      <c r="AB142" s="79">
        <v>20.688199999999998</v>
      </c>
      <c r="AC142" s="79">
        <v>52.574240000000003</v>
      </c>
      <c r="AD142" s="79">
        <v>89.94659</v>
      </c>
      <c r="AE142" s="79">
        <v>-16.684149999999999</v>
      </c>
      <c r="AF142" s="8"/>
      <c r="AG142" s="79">
        <v>77.630700000000004</v>
      </c>
      <c r="AH142" s="79">
        <v>43.703400000000002</v>
      </c>
      <c r="AI142" s="79">
        <v>50.563600000000001</v>
      </c>
      <c r="AJ142" s="79">
        <v>28.465499999999999</v>
      </c>
      <c r="AK142" s="79">
        <v>67.448800000000006</v>
      </c>
      <c r="AL142" s="79">
        <v>14.857139999999999</v>
      </c>
      <c r="AM142" s="79">
        <v>17.17304</v>
      </c>
      <c r="AN142" s="79">
        <v>13.569419999999999</v>
      </c>
      <c r="AO142" s="79">
        <v>1.34751</v>
      </c>
      <c r="AP142" s="79">
        <v>0.96801000000000004</v>
      </c>
      <c r="AQ142" s="79">
        <v>1.7053700000000001</v>
      </c>
      <c r="AR142" s="79">
        <v>1.22509</v>
      </c>
      <c r="AS142" s="79">
        <v>3.78023</v>
      </c>
      <c r="AT142" s="8">
        <f>IF(AND(NOT('Basic Financial Statements'!FV141=""),NOT('Basic Financial Statements'!AI141="")),'Basic Financial Statements'!FV141/'Basic Financial Statements'!AI141,"")</f>
        <v>15.766871936158086</v>
      </c>
      <c r="AU142" s="8">
        <f>IF(AND(NOT('Basic Financial Statements'!FV141=""),NOT('Basic Financial Statements'!CY141="")),'Basic Financial Statements'!FV141/'Basic Financial Statements'!CY141,"")</f>
        <v>5.785070203569437</v>
      </c>
    </row>
    <row r="143" spans="1:47">
      <c r="A143" s="8" t="str">
        <f t="shared" si="12"/>
        <v>Unilever</v>
      </c>
      <c r="B143" s="8" t="str">
        <f t="shared" si="12"/>
        <v>ENXTAM:UNA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720761171691255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791746846268976</v>
      </c>
      <c r="H143" s="79">
        <v>0.18493999999999999</v>
      </c>
      <c r="I143" s="79">
        <v>0.369423</v>
      </c>
      <c r="J143" s="8"/>
      <c r="K143" s="79">
        <v>0.41392699999999999</v>
      </c>
      <c r="L143" s="79">
        <v>0.23139799999999999</v>
      </c>
      <c r="M143" s="79">
        <v>0.18608</v>
      </c>
      <c r="N143" s="79">
        <v>0.16652900000000001</v>
      </c>
      <c r="O143" s="79">
        <v>0.16281200000000001</v>
      </c>
      <c r="P143" s="79">
        <v>0.113861</v>
      </c>
      <c r="Q143" s="79">
        <v>0.10675900000000001</v>
      </c>
      <c r="R143" s="79">
        <v>0.10675900000000001</v>
      </c>
      <c r="S143" s="8"/>
      <c r="T143" s="79">
        <v>1.03562</v>
      </c>
      <c r="U143" s="79">
        <v>4.8885699999999996</v>
      </c>
      <c r="V143" s="79">
        <v>17.057929999999999</v>
      </c>
      <c r="W143" s="79">
        <v>7.00481</v>
      </c>
      <c r="X143" s="8"/>
      <c r="Y143" s="79">
        <v>0.62860000000000005</v>
      </c>
      <c r="Z143" s="79">
        <v>0.29931000000000002</v>
      </c>
      <c r="AA143" s="79">
        <v>0.28220000000000001</v>
      </c>
      <c r="AB143" s="79">
        <v>21.397400000000001</v>
      </c>
      <c r="AC143" s="79">
        <v>52.107039999999998</v>
      </c>
      <c r="AD143" s="79">
        <v>93.303129999999996</v>
      </c>
      <c r="AE143" s="79">
        <v>-19.7987</v>
      </c>
      <c r="AF143" s="8"/>
      <c r="AG143" s="79">
        <v>89.195800000000006</v>
      </c>
      <c r="AH143" s="79">
        <v>47.1447</v>
      </c>
      <c r="AI143" s="79">
        <v>50.382100000000001</v>
      </c>
      <c r="AJ143" s="79">
        <v>26.6296</v>
      </c>
      <c r="AK143" s="79">
        <v>70.302099999999996</v>
      </c>
      <c r="AL143" s="79">
        <v>16.22634</v>
      </c>
      <c r="AM143" s="79">
        <v>18.545269999999999</v>
      </c>
      <c r="AN143" s="79">
        <v>14.65021</v>
      </c>
      <c r="AO143" s="79">
        <v>1.4115200000000001</v>
      </c>
      <c r="AP143" s="79">
        <v>1.1040700000000001</v>
      </c>
      <c r="AQ143" s="79">
        <v>1.7867999999999999</v>
      </c>
      <c r="AR143" s="79">
        <v>1.39761</v>
      </c>
      <c r="AS143" s="79">
        <v>3.5138199999999999</v>
      </c>
      <c r="AT143" s="8">
        <f>IF(AND(NOT('Basic Financial Statements'!FV142=""),NOT('Basic Financial Statements'!AI142="")),'Basic Financial Statements'!FV142/'Basic Financial Statements'!AI142,"")</f>
        <v>16.714107024478693</v>
      </c>
      <c r="AU143" s="8">
        <f>IF(AND(NOT('Basic Financial Statements'!FV142=""),NOT('Basic Financial Statements'!CY142="")),'Basic Financial Statements'!FV142/'Basic Financial Statements'!CY142,"")</f>
        <v>6.7524943403413671</v>
      </c>
    </row>
    <row r="144" spans="1:47">
      <c r="A144" s="8" t="str">
        <f t="shared" si="12"/>
        <v>Unilever</v>
      </c>
      <c r="B144" s="8" t="str">
        <f t="shared" si="12"/>
        <v>ENXTAM:UNA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208572140543233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483927236481436</v>
      </c>
      <c r="H144" s="79">
        <v>0.16015399999999999</v>
      </c>
      <c r="I144" s="79">
        <v>0.33750400000000003</v>
      </c>
      <c r="J144" s="8"/>
      <c r="K144" s="79">
        <v>0.421684</v>
      </c>
      <c r="L144" s="79">
        <v>0.26402199999999998</v>
      </c>
      <c r="M144" s="79">
        <v>0.16451399999999999</v>
      </c>
      <c r="N144" s="79">
        <v>0.14392099999999999</v>
      </c>
      <c r="O144" s="79">
        <v>0.138797</v>
      </c>
      <c r="P144" s="79">
        <v>9.8719000000000001E-2</v>
      </c>
      <c r="Q144" s="79">
        <v>9.2148999999999995E-2</v>
      </c>
      <c r="R144" s="79">
        <v>9.2148999999999995E-2</v>
      </c>
      <c r="S144" s="8"/>
      <c r="T144" s="79">
        <v>1.06199</v>
      </c>
      <c r="U144" s="79">
        <v>4.9486299999999996</v>
      </c>
      <c r="V144" s="79">
        <v>18.548749999999998</v>
      </c>
      <c r="W144" s="79">
        <v>7.2463800000000003</v>
      </c>
      <c r="X144" s="8"/>
      <c r="Y144" s="79">
        <v>0.63370000000000004</v>
      </c>
      <c r="Z144" s="79">
        <v>0.30815999999999999</v>
      </c>
      <c r="AA144" s="79">
        <v>0.36614999999999998</v>
      </c>
      <c r="AB144" s="79">
        <v>19.677520000000001</v>
      </c>
      <c r="AC144" s="79">
        <v>50.369639999999997</v>
      </c>
      <c r="AD144" s="79">
        <v>93.868880000000004</v>
      </c>
      <c r="AE144" s="79">
        <v>-23.821729999999999</v>
      </c>
      <c r="AF144" s="8"/>
      <c r="AG144" s="79">
        <v>91.052099999999996</v>
      </c>
      <c r="AH144" s="79">
        <v>47.658200000000001</v>
      </c>
      <c r="AI144" s="79">
        <v>61.273400000000002</v>
      </c>
      <c r="AJ144" s="79">
        <v>32.071599999999997</v>
      </c>
      <c r="AK144" s="79">
        <v>69.249300000000005</v>
      </c>
      <c r="AL144" s="79">
        <v>13.39493</v>
      </c>
      <c r="AM144" s="79">
        <v>15.876810000000001</v>
      </c>
      <c r="AN144" s="79">
        <v>12.49457</v>
      </c>
      <c r="AO144" s="79">
        <v>1.6708099999999999</v>
      </c>
      <c r="AP144" s="79">
        <v>1.32599</v>
      </c>
      <c r="AQ144" s="79">
        <v>2.1231</v>
      </c>
      <c r="AR144" s="79">
        <v>1.6849400000000001</v>
      </c>
      <c r="AS144" s="79">
        <v>3.73515</v>
      </c>
      <c r="AT144" s="8">
        <f>IF(AND(NOT('Basic Financial Statements'!FV143=""),NOT('Basic Financial Statements'!AI143="")),'Basic Financial Statements'!FV143/'Basic Financial Statements'!AI143,"")</f>
        <v>21.975279102490969</v>
      </c>
      <c r="AU144" s="8">
        <f>IF(AND(NOT('Basic Financial Statements'!FV143=""),NOT('Basic Financial Statements'!CY143="")),'Basic Financial Statements'!FV143/'Basic Financial Statements'!CY143,"")</f>
        <v>7.4854584364272299</v>
      </c>
    </row>
    <row r="145" spans="1:47">
      <c r="A145" s="8" t="str">
        <f t="shared" si="12"/>
        <v>Unilever</v>
      </c>
      <c r="B145" s="8" t="str">
        <f t="shared" si="12"/>
        <v>ENXTAM:UNA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4579635233198746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0203537299842726</v>
      </c>
      <c r="H145" s="79">
        <v>0.14982500000000001</v>
      </c>
      <c r="I145" s="79">
        <v>0.32610899999999998</v>
      </c>
      <c r="J145" s="8"/>
      <c r="K145" s="79">
        <v>0.42653600000000003</v>
      </c>
      <c r="L145" s="79">
        <v>0.26177600000000001</v>
      </c>
      <c r="M145" s="79">
        <v>0.17397899999999999</v>
      </c>
      <c r="N145" s="79">
        <v>0.152087</v>
      </c>
      <c r="O145" s="79">
        <v>0.146206</v>
      </c>
      <c r="P145" s="79">
        <v>0.10523</v>
      </c>
      <c r="Q145" s="79">
        <v>9.8343E-2</v>
      </c>
      <c r="R145" s="79">
        <v>9.8343E-2</v>
      </c>
      <c r="S145" s="8"/>
      <c r="T145" s="79">
        <v>0.96963999999999995</v>
      </c>
      <c r="U145" s="79">
        <v>4.6379799999999998</v>
      </c>
      <c r="V145" s="79">
        <v>16.878959999999999</v>
      </c>
      <c r="W145" s="79">
        <v>7.0193899999999996</v>
      </c>
      <c r="X145" s="8"/>
      <c r="Y145" s="79">
        <v>0.67542000000000002</v>
      </c>
      <c r="Z145" s="79">
        <v>0.37819000000000003</v>
      </c>
      <c r="AA145" s="79">
        <v>0.34282000000000001</v>
      </c>
      <c r="AB145" s="79">
        <v>21.683669999999999</v>
      </c>
      <c r="AC145" s="79">
        <v>52.141089999999998</v>
      </c>
      <c r="AD145" s="79">
        <v>102.42327</v>
      </c>
      <c r="AE145" s="79">
        <v>-28.598510000000001</v>
      </c>
      <c r="AF145" s="8"/>
      <c r="AG145" s="79">
        <v>97.732600000000005</v>
      </c>
      <c r="AH145" s="79">
        <v>49.426600000000001</v>
      </c>
      <c r="AI145" s="79">
        <v>65.635999999999996</v>
      </c>
      <c r="AJ145" s="79">
        <v>33.194299999999998</v>
      </c>
      <c r="AK145" s="79">
        <v>69.909000000000006</v>
      </c>
      <c r="AL145" s="79">
        <v>13.47378</v>
      </c>
      <c r="AM145" s="79">
        <v>16.03322</v>
      </c>
      <c r="AN145" s="79">
        <v>12.87937</v>
      </c>
      <c r="AO145" s="79">
        <v>1.80951</v>
      </c>
      <c r="AP145" s="79">
        <v>1.3593900000000001</v>
      </c>
      <c r="AQ145" s="79">
        <v>2.2526099999999998</v>
      </c>
      <c r="AR145" s="79">
        <v>1.69228</v>
      </c>
      <c r="AS145" s="79">
        <v>3.5302199999999999</v>
      </c>
      <c r="AT145" s="8">
        <f>IF(AND(NOT('Basic Financial Statements'!FV144=""),NOT('Basic Financial Statements'!AI144="")),'Basic Financial Statements'!FV144/'Basic Financial Statements'!AI144,"")</f>
        <v>19.985782347214712</v>
      </c>
      <c r="AU145" s="8">
        <f>IF(AND(NOT('Basic Financial Statements'!FV144=""),NOT('Basic Financial Statements'!CY144="")),'Basic Financial Statements'!FV144/'Basic Financial Statements'!CY144,"")</f>
        <v>6.778839102360279</v>
      </c>
    </row>
    <row r="146" spans="1:47">
      <c r="A146" s="8" t="str">
        <f t="shared" si="12"/>
        <v>Unilever</v>
      </c>
      <c r="B146" s="8" t="str">
        <f t="shared" si="12"/>
        <v>ENXTAM:UNA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5312644584197269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1114347893140497</v>
      </c>
      <c r="H146" s="79">
        <v>0.15127699999999999</v>
      </c>
      <c r="I146" s="79">
        <v>0.40376200000000001</v>
      </c>
      <c r="J146" s="8"/>
      <c r="K146" s="79">
        <v>0.431313</v>
      </c>
      <c r="L146" s="79">
        <v>0.25145600000000001</v>
      </c>
      <c r="M146" s="79">
        <v>0.18570200000000001</v>
      </c>
      <c r="N146" s="79">
        <v>0.16386400000000001</v>
      </c>
      <c r="O146" s="79">
        <v>0.163101</v>
      </c>
      <c r="P146" s="79">
        <v>0.12074799999999999</v>
      </c>
      <c r="Q146" s="79">
        <v>0.112687</v>
      </c>
      <c r="R146" s="79">
        <v>0.112687</v>
      </c>
      <c r="S146" s="8"/>
      <c r="T146" s="79">
        <v>0.92045999999999994</v>
      </c>
      <c r="U146" s="79">
        <v>4.8646099999999999</v>
      </c>
      <c r="V146" s="79">
        <v>15.87323</v>
      </c>
      <c r="W146" s="79">
        <v>7.41432</v>
      </c>
      <c r="X146" s="8"/>
      <c r="Y146" s="79">
        <v>0.73275000000000001</v>
      </c>
      <c r="Z146" s="79">
        <v>0.34240999999999999</v>
      </c>
      <c r="AA146" s="79">
        <v>0.31462000000000001</v>
      </c>
      <c r="AB146" s="79">
        <v>22.99464</v>
      </c>
      <c r="AC146" s="79">
        <v>49.229010000000002</v>
      </c>
      <c r="AD146" s="79">
        <v>101.46708</v>
      </c>
      <c r="AE146" s="79">
        <v>-29.24344</v>
      </c>
      <c r="AF146" s="8"/>
      <c r="AG146" s="79">
        <v>169.80600000000001</v>
      </c>
      <c r="AH146" s="79">
        <v>62.936300000000003</v>
      </c>
      <c r="AI146" s="79">
        <v>114.42270000000001</v>
      </c>
      <c r="AJ146" s="79">
        <v>42.409199999999998</v>
      </c>
      <c r="AK146" s="79">
        <v>76.135000000000005</v>
      </c>
      <c r="AL146" s="79">
        <v>14.40954</v>
      </c>
      <c r="AM146" s="79">
        <v>16.40625</v>
      </c>
      <c r="AN146" s="79">
        <v>13.924340000000001</v>
      </c>
      <c r="AO146" s="79">
        <v>2.4491200000000002</v>
      </c>
      <c r="AP146" s="79">
        <v>2.0472199999999998</v>
      </c>
      <c r="AQ146" s="79">
        <v>2.8856600000000001</v>
      </c>
      <c r="AR146" s="79">
        <v>2.4121199999999998</v>
      </c>
      <c r="AS146" s="79">
        <v>3.60202</v>
      </c>
      <c r="AT146" s="8">
        <f>IF(AND(NOT('Basic Financial Statements'!FV145=""),NOT('Basic Financial Statements'!AI145="")),'Basic Financial Statements'!FV145/'Basic Financial Statements'!AI145,"")</f>
        <v>19.93084148011101</v>
      </c>
      <c r="AU146" s="8">
        <f>IF(AND(NOT('Basic Financial Statements'!FV145=""),NOT('Basic Financial Statements'!CY145="")),'Basic Financial Statements'!FV145/'Basic Financial Statements'!CY145,"")</f>
        <v>9.4850273563724414</v>
      </c>
    </row>
    <row r="147" spans="1:47">
      <c r="A147" s="8" t="str">
        <f t="shared" si="12"/>
        <v>Unilever</v>
      </c>
      <c r="B147" s="8" t="str">
        <f t="shared" si="12"/>
        <v>ENXTAM:UNA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1157331239926175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6382024536290829</v>
      </c>
      <c r="H147" s="79">
        <v>0.20577200000000001</v>
      </c>
      <c r="I147" s="79">
        <v>0.74512900000000004</v>
      </c>
      <c r="J147" s="8"/>
      <c r="K147" s="79">
        <v>0.43570199999999998</v>
      </c>
      <c r="L147" s="79">
        <v>0.17266799999999999</v>
      </c>
      <c r="M147" s="79">
        <v>0.27382200000000001</v>
      </c>
      <c r="N147" s="79">
        <v>0.25046000000000002</v>
      </c>
      <c r="O147" s="79">
        <v>0.24537999999999999</v>
      </c>
      <c r="P147" s="79">
        <v>0.192381</v>
      </c>
      <c r="Q147" s="79">
        <v>0.18416299999999999</v>
      </c>
      <c r="R147" s="79">
        <v>0.18416299999999999</v>
      </c>
      <c r="S147" s="8"/>
      <c r="T147" s="79">
        <v>0.85153999999999996</v>
      </c>
      <c r="U147" s="79">
        <v>4.9120299999999997</v>
      </c>
      <c r="V147" s="79">
        <v>13.090769999999999</v>
      </c>
      <c r="W147" s="79">
        <v>6.96333</v>
      </c>
      <c r="X147" s="8"/>
      <c r="Y147" s="79">
        <v>0.78298000000000001</v>
      </c>
      <c r="Z147" s="79">
        <v>0.46024999999999999</v>
      </c>
      <c r="AA147" s="79">
        <v>0.34154000000000001</v>
      </c>
      <c r="AB147" s="79">
        <v>27.881989999999998</v>
      </c>
      <c r="AC147" s="79">
        <v>52.417290000000001</v>
      </c>
      <c r="AD147" s="79">
        <v>108.70466999999999</v>
      </c>
      <c r="AE147" s="79">
        <v>-28.4054</v>
      </c>
      <c r="AF147" s="8"/>
      <c r="AG147" s="79">
        <v>202.4487</v>
      </c>
      <c r="AH147" s="79">
        <v>66.936499999999995</v>
      </c>
      <c r="AI147" s="79">
        <v>176.13079999999999</v>
      </c>
      <c r="AJ147" s="79">
        <v>58.234900000000003</v>
      </c>
      <c r="AK147" s="79">
        <v>79.325800000000001</v>
      </c>
      <c r="AL147" s="79">
        <v>19.95215</v>
      </c>
      <c r="AM147" s="79">
        <v>22.264749999999999</v>
      </c>
      <c r="AN147" s="79">
        <v>20.145140000000001</v>
      </c>
      <c r="AO147" s="79">
        <v>1.7825899999999999</v>
      </c>
      <c r="AP147" s="79">
        <v>1.4761500000000001</v>
      </c>
      <c r="AQ147" s="79">
        <v>1.9701500000000001</v>
      </c>
      <c r="AR147" s="79">
        <v>1.6314599999999999</v>
      </c>
      <c r="AS147" s="79">
        <v>3.6925699999999999</v>
      </c>
      <c r="AT147" s="8">
        <f>IF(AND(NOT('Basic Financial Statements'!FV146=""),NOT('Basic Financial Statements'!AI146="")),'Basic Financial Statements'!FV146/'Basic Financial Statements'!AI146,"")</f>
        <v>12.630577473491027</v>
      </c>
      <c r="AU147" s="8">
        <f>IF(AND(NOT('Basic Financial Statements'!FV146=""),NOT('Basic Financial Statements'!CY146="")),'Basic Financial Statements'!FV146/'Basic Financial Statements'!CY146,"")</f>
        <v>10.705211187348773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91</v>
      </c>
      <c r="U148" s="79" t="s">
        <v>1191</v>
      </c>
      <c r="V148" s="79" t="s">
        <v>1191</v>
      </c>
      <c r="W148" s="79" t="s">
        <v>1191</v>
      </c>
      <c r="X148" s="8"/>
      <c r="Y148" s="79" t="s">
        <v>1191</v>
      </c>
      <c r="Z148" s="79" t="s">
        <v>1191</v>
      </c>
      <c r="AA148" s="79" t="s">
        <v>1191</v>
      </c>
      <c r="AB148" s="79" t="s">
        <v>1191</v>
      </c>
      <c r="AC148" s="79" t="s">
        <v>1191</v>
      </c>
      <c r="AD148" s="79" t="s">
        <v>1191</v>
      </c>
      <c r="AE148" s="79" t="s">
        <v>1191</v>
      </c>
      <c r="AF148" s="8"/>
      <c r="AG148" s="79" t="s">
        <v>1191</v>
      </c>
      <c r="AH148" s="79" t="s">
        <v>1191</v>
      </c>
      <c r="AI148" s="79" t="s">
        <v>1191</v>
      </c>
      <c r="AJ148" s="79" t="s">
        <v>1191</v>
      </c>
      <c r="AK148" s="79" t="s">
        <v>1191</v>
      </c>
      <c r="AL148" s="79" t="s">
        <v>1191</v>
      </c>
      <c r="AM148" s="79" t="s">
        <v>1191</v>
      </c>
      <c r="AN148" s="79" t="s">
        <v>1191</v>
      </c>
      <c r="AO148" s="79" t="s">
        <v>1191</v>
      </c>
      <c r="AP148" s="79" t="s">
        <v>1191</v>
      </c>
      <c r="AQ148" s="79" t="s">
        <v>1191</v>
      </c>
      <c r="AR148" s="79" t="s">
        <v>1191</v>
      </c>
      <c r="AS148" s="79" t="s">
        <v>1191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91</v>
      </c>
      <c r="U149" s="79" t="s">
        <v>1191</v>
      </c>
      <c r="V149" s="79" t="s">
        <v>1191</v>
      </c>
      <c r="W149" s="79" t="s">
        <v>1191</v>
      </c>
      <c r="X149" s="8"/>
      <c r="Y149" s="79" t="s">
        <v>1191</v>
      </c>
      <c r="Z149" s="79" t="s">
        <v>1191</v>
      </c>
      <c r="AA149" s="79" t="s">
        <v>1191</v>
      </c>
      <c r="AB149" s="79" t="s">
        <v>1191</v>
      </c>
      <c r="AC149" s="79" t="s">
        <v>1191</v>
      </c>
      <c r="AD149" s="79" t="s">
        <v>1191</v>
      </c>
      <c r="AE149" s="79" t="s">
        <v>1191</v>
      </c>
      <c r="AF149" s="8"/>
      <c r="AG149" s="79" t="s">
        <v>1191</v>
      </c>
      <c r="AH149" s="79" t="s">
        <v>1191</v>
      </c>
      <c r="AI149" s="79" t="s">
        <v>1191</v>
      </c>
      <c r="AJ149" s="79" t="s">
        <v>1191</v>
      </c>
      <c r="AK149" s="79" t="s">
        <v>1191</v>
      </c>
      <c r="AL149" s="79" t="s">
        <v>1191</v>
      </c>
      <c r="AM149" s="79" t="s">
        <v>1191</v>
      </c>
      <c r="AN149" s="79" t="s">
        <v>1191</v>
      </c>
      <c r="AO149" s="79" t="s">
        <v>1191</v>
      </c>
      <c r="AP149" s="79" t="s">
        <v>1191</v>
      </c>
      <c r="AQ149" s="79" t="s">
        <v>1191</v>
      </c>
      <c r="AR149" s="79" t="s">
        <v>1191</v>
      </c>
      <c r="AS149" s="79" t="s">
        <v>1191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91</v>
      </c>
      <c r="U150" s="79" t="s">
        <v>1191</v>
      </c>
      <c r="V150" s="79" t="s">
        <v>1191</v>
      </c>
      <c r="W150" s="79" t="s">
        <v>1191</v>
      </c>
      <c r="X150" s="8"/>
      <c r="Y150" s="79" t="s">
        <v>1191</v>
      </c>
      <c r="Z150" s="79" t="s">
        <v>1191</v>
      </c>
      <c r="AA150" s="79" t="s">
        <v>1191</v>
      </c>
      <c r="AB150" s="79" t="s">
        <v>1191</v>
      </c>
      <c r="AC150" s="79" t="s">
        <v>1191</v>
      </c>
      <c r="AD150" s="79" t="s">
        <v>1191</v>
      </c>
      <c r="AE150" s="79" t="s">
        <v>1191</v>
      </c>
      <c r="AF150" s="8"/>
      <c r="AG150" s="79" t="s">
        <v>1191</v>
      </c>
      <c r="AH150" s="79" t="s">
        <v>1191</v>
      </c>
      <c r="AI150" s="79" t="s">
        <v>1191</v>
      </c>
      <c r="AJ150" s="79" t="s">
        <v>1191</v>
      </c>
      <c r="AK150" s="79" t="s">
        <v>1191</v>
      </c>
      <c r="AL150" s="79" t="s">
        <v>1191</v>
      </c>
      <c r="AM150" s="79" t="s">
        <v>1191</v>
      </c>
      <c r="AN150" s="79" t="s">
        <v>1191</v>
      </c>
      <c r="AO150" s="79" t="s">
        <v>1191</v>
      </c>
      <c r="AP150" s="79" t="s">
        <v>1191</v>
      </c>
      <c r="AQ150" s="79" t="s">
        <v>1191</v>
      </c>
      <c r="AR150" s="79" t="s">
        <v>1191</v>
      </c>
      <c r="AS150" s="79" t="s">
        <v>1191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91</v>
      </c>
      <c r="U151" s="79" t="s">
        <v>1191</v>
      </c>
      <c r="V151" s="79" t="s">
        <v>1191</v>
      </c>
      <c r="W151" s="79" t="s">
        <v>1191</v>
      </c>
      <c r="X151" s="8"/>
      <c r="Y151" s="79" t="s">
        <v>1191</v>
      </c>
      <c r="Z151" s="79" t="s">
        <v>1191</v>
      </c>
      <c r="AA151" s="79" t="s">
        <v>1191</v>
      </c>
      <c r="AB151" s="79" t="s">
        <v>1191</v>
      </c>
      <c r="AC151" s="79" t="s">
        <v>1191</v>
      </c>
      <c r="AD151" s="79" t="s">
        <v>1191</v>
      </c>
      <c r="AE151" s="79" t="s">
        <v>1191</v>
      </c>
      <c r="AF151" s="8"/>
      <c r="AG151" s="79" t="s">
        <v>1191</v>
      </c>
      <c r="AH151" s="79" t="s">
        <v>1191</v>
      </c>
      <c r="AI151" s="79" t="s">
        <v>1191</v>
      </c>
      <c r="AJ151" s="79" t="s">
        <v>1191</v>
      </c>
      <c r="AK151" s="79" t="s">
        <v>1191</v>
      </c>
      <c r="AL151" s="79" t="s">
        <v>1191</v>
      </c>
      <c r="AM151" s="79" t="s">
        <v>1191</v>
      </c>
      <c r="AN151" s="79" t="s">
        <v>1191</v>
      </c>
      <c r="AO151" s="79" t="s">
        <v>1191</v>
      </c>
      <c r="AP151" s="79" t="s">
        <v>1191</v>
      </c>
      <c r="AQ151" s="79" t="s">
        <v>1191</v>
      </c>
      <c r="AR151" s="79" t="s">
        <v>1191</v>
      </c>
      <c r="AS151" s="79" t="s">
        <v>1191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91</v>
      </c>
      <c r="U152" s="79" t="s">
        <v>1191</v>
      </c>
      <c r="V152" s="79" t="s">
        <v>1191</v>
      </c>
      <c r="W152" s="79" t="s">
        <v>1191</v>
      </c>
      <c r="X152" s="8"/>
      <c r="Y152" s="79" t="s">
        <v>1191</v>
      </c>
      <c r="Z152" s="79" t="s">
        <v>1191</v>
      </c>
      <c r="AA152" s="79" t="s">
        <v>1191</v>
      </c>
      <c r="AB152" s="79" t="s">
        <v>1191</v>
      </c>
      <c r="AC152" s="79" t="s">
        <v>1191</v>
      </c>
      <c r="AD152" s="79" t="s">
        <v>1191</v>
      </c>
      <c r="AE152" s="79" t="s">
        <v>1191</v>
      </c>
      <c r="AF152" s="8"/>
      <c r="AG152" s="79" t="s">
        <v>1191</v>
      </c>
      <c r="AH152" s="79" t="s">
        <v>1191</v>
      </c>
      <c r="AI152" s="79" t="s">
        <v>1191</v>
      </c>
      <c r="AJ152" s="79" t="s">
        <v>1191</v>
      </c>
      <c r="AK152" s="79" t="s">
        <v>1191</v>
      </c>
      <c r="AL152" s="79" t="s">
        <v>1191</v>
      </c>
      <c r="AM152" s="79" t="s">
        <v>1191</v>
      </c>
      <c r="AN152" s="79" t="s">
        <v>1191</v>
      </c>
      <c r="AO152" s="79" t="s">
        <v>1191</v>
      </c>
      <c r="AP152" s="79" t="s">
        <v>1191</v>
      </c>
      <c r="AQ152" s="79" t="s">
        <v>1191</v>
      </c>
      <c r="AR152" s="79" t="s">
        <v>1191</v>
      </c>
      <c r="AS152" s="79" t="s">
        <v>1191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91</v>
      </c>
      <c r="U153" s="79" t="s">
        <v>1191</v>
      </c>
      <c r="V153" s="79" t="s">
        <v>1191</v>
      </c>
      <c r="W153" s="79" t="s">
        <v>1191</v>
      </c>
      <c r="X153" s="8"/>
      <c r="Y153" s="79" t="s">
        <v>1191</v>
      </c>
      <c r="Z153" s="79" t="s">
        <v>1191</v>
      </c>
      <c r="AA153" s="79" t="s">
        <v>1191</v>
      </c>
      <c r="AB153" s="79" t="s">
        <v>1191</v>
      </c>
      <c r="AC153" s="79" t="s">
        <v>1191</v>
      </c>
      <c r="AD153" s="79" t="s">
        <v>1191</v>
      </c>
      <c r="AE153" s="79" t="s">
        <v>1191</v>
      </c>
      <c r="AF153" s="8"/>
      <c r="AG153" s="79" t="s">
        <v>1191</v>
      </c>
      <c r="AH153" s="79" t="s">
        <v>1191</v>
      </c>
      <c r="AI153" s="79" t="s">
        <v>1191</v>
      </c>
      <c r="AJ153" s="79" t="s">
        <v>1191</v>
      </c>
      <c r="AK153" s="79" t="s">
        <v>1191</v>
      </c>
      <c r="AL153" s="79" t="s">
        <v>1191</v>
      </c>
      <c r="AM153" s="79" t="s">
        <v>1191</v>
      </c>
      <c r="AN153" s="79" t="s">
        <v>1191</v>
      </c>
      <c r="AO153" s="79" t="s">
        <v>1191</v>
      </c>
      <c r="AP153" s="79" t="s">
        <v>1191</v>
      </c>
      <c r="AQ153" s="79" t="s">
        <v>1191</v>
      </c>
      <c r="AR153" s="79" t="s">
        <v>1191</v>
      </c>
      <c r="AS153" s="79" t="s">
        <v>1191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91</v>
      </c>
      <c r="U154" s="79" t="s">
        <v>1191</v>
      </c>
      <c r="V154" s="79" t="s">
        <v>1191</v>
      </c>
      <c r="W154" s="79" t="s">
        <v>1191</v>
      </c>
      <c r="X154" s="8"/>
      <c r="Y154" s="79" t="s">
        <v>1191</v>
      </c>
      <c r="Z154" s="79" t="s">
        <v>1191</v>
      </c>
      <c r="AA154" s="79" t="s">
        <v>1191</v>
      </c>
      <c r="AB154" s="79" t="s">
        <v>1191</v>
      </c>
      <c r="AC154" s="79" t="s">
        <v>1191</v>
      </c>
      <c r="AD154" s="79" t="s">
        <v>1191</v>
      </c>
      <c r="AE154" s="79" t="s">
        <v>1191</v>
      </c>
      <c r="AF154" s="8"/>
      <c r="AG154" s="79" t="s">
        <v>1191</v>
      </c>
      <c r="AH154" s="79" t="s">
        <v>1191</v>
      </c>
      <c r="AI154" s="79" t="s">
        <v>1191</v>
      </c>
      <c r="AJ154" s="79" t="s">
        <v>1191</v>
      </c>
      <c r="AK154" s="79" t="s">
        <v>1191</v>
      </c>
      <c r="AL154" s="79" t="s">
        <v>1191</v>
      </c>
      <c r="AM154" s="79" t="s">
        <v>1191</v>
      </c>
      <c r="AN154" s="79" t="s">
        <v>1191</v>
      </c>
      <c r="AO154" s="79" t="s">
        <v>1191</v>
      </c>
      <c r="AP154" s="79" t="s">
        <v>1191</v>
      </c>
      <c r="AQ154" s="79" t="s">
        <v>1191</v>
      </c>
      <c r="AR154" s="79" t="s">
        <v>1191</v>
      </c>
      <c r="AS154" s="79" t="s">
        <v>1191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91</v>
      </c>
      <c r="U155" s="79" t="s">
        <v>1191</v>
      </c>
      <c r="V155" s="79" t="s">
        <v>1191</v>
      </c>
      <c r="W155" s="79" t="s">
        <v>1191</v>
      </c>
      <c r="X155" s="8"/>
      <c r="Y155" s="79" t="s">
        <v>1191</v>
      </c>
      <c r="Z155" s="79" t="s">
        <v>1191</v>
      </c>
      <c r="AA155" s="79" t="s">
        <v>1191</v>
      </c>
      <c r="AB155" s="79" t="s">
        <v>1191</v>
      </c>
      <c r="AC155" s="79" t="s">
        <v>1191</v>
      </c>
      <c r="AD155" s="79" t="s">
        <v>1191</v>
      </c>
      <c r="AE155" s="79" t="s">
        <v>1191</v>
      </c>
      <c r="AF155" s="8"/>
      <c r="AG155" s="79" t="s">
        <v>1191</v>
      </c>
      <c r="AH155" s="79" t="s">
        <v>1191</v>
      </c>
      <c r="AI155" s="79" t="s">
        <v>1191</v>
      </c>
      <c r="AJ155" s="79" t="s">
        <v>1191</v>
      </c>
      <c r="AK155" s="79" t="s">
        <v>1191</v>
      </c>
      <c r="AL155" s="79" t="s">
        <v>1191</v>
      </c>
      <c r="AM155" s="79" t="s">
        <v>1191</v>
      </c>
      <c r="AN155" s="79" t="s">
        <v>1191</v>
      </c>
      <c r="AO155" s="79" t="s">
        <v>1191</v>
      </c>
      <c r="AP155" s="79" t="s">
        <v>1191</v>
      </c>
      <c r="AQ155" s="79" t="s">
        <v>1191</v>
      </c>
      <c r="AR155" s="79" t="s">
        <v>1191</v>
      </c>
      <c r="AS155" s="79" t="s">
        <v>1191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91</v>
      </c>
      <c r="U156" s="79" t="s">
        <v>1191</v>
      </c>
      <c r="V156" s="79" t="s">
        <v>1191</v>
      </c>
      <c r="W156" s="79" t="s">
        <v>1191</v>
      </c>
      <c r="X156" s="8"/>
      <c r="Y156" s="79" t="s">
        <v>1191</v>
      </c>
      <c r="Z156" s="79" t="s">
        <v>1191</v>
      </c>
      <c r="AA156" s="79" t="s">
        <v>1191</v>
      </c>
      <c r="AB156" s="79" t="s">
        <v>1191</v>
      </c>
      <c r="AC156" s="79" t="s">
        <v>1191</v>
      </c>
      <c r="AD156" s="79" t="s">
        <v>1191</v>
      </c>
      <c r="AE156" s="79" t="s">
        <v>1191</v>
      </c>
      <c r="AF156" s="8"/>
      <c r="AG156" s="79" t="s">
        <v>1191</v>
      </c>
      <c r="AH156" s="79" t="s">
        <v>1191</v>
      </c>
      <c r="AI156" s="79" t="s">
        <v>1191</v>
      </c>
      <c r="AJ156" s="79" t="s">
        <v>1191</v>
      </c>
      <c r="AK156" s="79" t="s">
        <v>1191</v>
      </c>
      <c r="AL156" s="79" t="s">
        <v>1191</v>
      </c>
      <c r="AM156" s="79" t="s">
        <v>1191</v>
      </c>
      <c r="AN156" s="79" t="s">
        <v>1191</v>
      </c>
      <c r="AO156" s="79" t="s">
        <v>1191</v>
      </c>
      <c r="AP156" s="79" t="s">
        <v>1191</v>
      </c>
      <c r="AQ156" s="79" t="s">
        <v>1191</v>
      </c>
      <c r="AR156" s="79" t="s">
        <v>1191</v>
      </c>
      <c r="AS156" s="79" t="s">
        <v>1191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91</v>
      </c>
      <c r="U157" s="79" t="s">
        <v>1191</v>
      </c>
      <c r="V157" s="79" t="s">
        <v>1191</v>
      </c>
      <c r="W157" s="79" t="s">
        <v>1191</v>
      </c>
      <c r="X157" s="8"/>
      <c r="Y157" s="79" t="s">
        <v>1191</v>
      </c>
      <c r="Z157" s="79" t="s">
        <v>1191</v>
      </c>
      <c r="AA157" s="79" t="s">
        <v>1191</v>
      </c>
      <c r="AB157" s="79" t="s">
        <v>1191</v>
      </c>
      <c r="AC157" s="79" t="s">
        <v>1191</v>
      </c>
      <c r="AD157" s="79" t="s">
        <v>1191</v>
      </c>
      <c r="AE157" s="79" t="s">
        <v>1191</v>
      </c>
      <c r="AF157" s="8"/>
      <c r="AG157" s="79" t="s">
        <v>1191</v>
      </c>
      <c r="AH157" s="79" t="s">
        <v>1191</v>
      </c>
      <c r="AI157" s="79" t="s">
        <v>1191</v>
      </c>
      <c r="AJ157" s="79" t="s">
        <v>1191</v>
      </c>
      <c r="AK157" s="79" t="s">
        <v>1191</v>
      </c>
      <c r="AL157" s="79" t="s">
        <v>1191</v>
      </c>
      <c r="AM157" s="79" t="s">
        <v>1191</v>
      </c>
      <c r="AN157" s="79" t="s">
        <v>1191</v>
      </c>
      <c r="AO157" s="79" t="s">
        <v>1191</v>
      </c>
      <c r="AP157" s="79" t="s">
        <v>1191</v>
      </c>
      <c r="AQ157" s="79" t="s">
        <v>1191</v>
      </c>
      <c r="AR157" s="79" t="s">
        <v>1191</v>
      </c>
      <c r="AS157" s="79" t="s">
        <v>1191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91</v>
      </c>
      <c r="U158" s="79" t="s">
        <v>1191</v>
      </c>
      <c r="V158" s="79" t="s">
        <v>1191</v>
      </c>
      <c r="W158" s="79" t="s">
        <v>1191</v>
      </c>
      <c r="X158" s="8"/>
      <c r="Y158" s="79" t="s">
        <v>1191</v>
      </c>
      <c r="Z158" s="79" t="s">
        <v>1191</v>
      </c>
      <c r="AA158" s="79" t="s">
        <v>1191</v>
      </c>
      <c r="AB158" s="79" t="s">
        <v>1191</v>
      </c>
      <c r="AC158" s="79" t="s">
        <v>1191</v>
      </c>
      <c r="AD158" s="79" t="s">
        <v>1191</v>
      </c>
      <c r="AE158" s="79" t="s">
        <v>1191</v>
      </c>
      <c r="AF158" s="8"/>
      <c r="AG158" s="79" t="s">
        <v>1191</v>
      </c>
      <c r="AH158" s="79" t="s">
        <v>1191</v>
      </c>
      <c r="AI158" s="79" t="s">
        <v>1191</v>
      </c>
      <c r="AJ158" s="79" t="s">
        <v>1191</v>
      </c>
      <c r="AK158" s="79" t="s">
        <v>1191</v>
      </c>
      <c r="AL158" s="79" t="s">
        <v>1191</v>
      </c>
      <c r="AM158" s="79" t="s">
        <v>1191</v>
      </c>
      <c r="AN158" s="79" t="s">
        <v>1191</v>
      </c>
      <c r="AO158" s="79" t="s">
        <v>1191</v>
      </c>
      <c r="AP158" s="79" t="s">
        <v>1191</v>
      </c>
      <c r="AQ158" s="79" t="s">
        <v>1191</v>
      </c>
      <c r="AR158" s="79" t="s">
        <v>1191</v>
      </c>
      <c r="AS158" s="79" t="s">
        <v>1191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92</v>
      </c>
      <c r="U159" s="79" t="s">
        <v>1192</v>
      </c>
      <c r="V159" s="79" t="s">
        <v>1192</v>
      </c>
      <c r="W159" s="79" t="s">
        <v>1192</v>
      </c>
      <c r="X159" s="8"/>
      <c r="Y159" s="79" t="s">
        <v>1192</v>
      </c>
      <c r="Z159" s="79" t="s">
        <v>1192</v>
      </c>
      <c r="AA159" s="79" t="s">
        <v>1192</v>
      </c>
      <c r="AB159" s="79" t="s">
        <v>1192</v>
      </c>
      <c r="AC159" s="79" t="s">
        <v>1192</v>
      </c>
      <c r="AD159" s="79" t="s">
        <v>1192</v>
      </c>
      <c r="AE159" s="79" t="s">
        <v>1192</v>
      </c>
      <c r="AF159" s="8"/>
      <c r="AG159" s="79" t="s">
        <v>1192</v>
      </c>
      <c r="AH159" s="79" t="s">
        <v>1192</v>
      </c>
      <c r="AI159" s="79" t="s">
        <v>1192</v>
      </c>
      <c r="AJ159" s="79" t="s">
        <v>1192</v>
      </c>
      <c r="AK159" s="79" t="s">
        <v>1192</v>
      </c>
      <c r="AL159" s="79" t="s">
        <v>1192</v>
      </c>
      <c r="AM159" s="79" t="s">
        <v>1192</v>
      </c>
      <c r="AN159" s="79" t="s">
        <v>1192</v>
      </c>
      <c r="AO159" s="79" t="s">
        <v>1192</v>
      </c>
      <c r="AP159" s="79" t="s">
        <v>1192</v>
      </c>
      <c r="AQ159" s="79" t="s">
        <v>1192</v>
      </c>
      <c r="AR159" s="79" t="s">
        <v>1192</v>
      </c>
      <c r="AS159" s="79" t="s">
        <v>1192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91</v>
      </c>
      <c r="U160" s="79" t="s">
        <v>1191</v>
      </c>
      <c r="V160" s="79" t="s">
        <v>1191</v>
      </c>
      <c r="W160" s="79" t="s">
        <v>1191</v>
      </c>
      <c r="X160" s="8"/>
      <c r="Y160" s="79" t="s">
        <v>1191</v>
      </c>
      <c r="Z160" s="79" t="s">
        <v>1191</v>
      </c>
      <c r="AA160" s="79" t="s">
        <v>1191</v>
      </c>
      <c r="AB160" s="79" t="s">
        <v>1191</v>
      </c>
      <c r="AC160" s="79" t="s">
        <v>1191</v>
      </c>
      <c r="AD160" s="79" t="s">
        <v>1191</v>
      </c>
      <c r="AE160" s="79" t="s">
        <v>1191</v>
      </c>
      <c r="AF160" s="8"/>
      <c r="AG160" s="79" t="s">
        <v>1191</v>
      </c>
      <c r="AH160" s="79" t="s">
        <v>1191</v>
      </c>
      <c r="AI160" s="79" t="s">
        <v>1191</v>
      </c>
      <c r="AJ160" s="79" t="s">
        <v>1191</v>
      </c>
      <c r="AK160" s="79" t="s">
        <v>1191</v>
      </c>
      <c r="AL160" s="79" t="s">
        <v>1191</v>
      </c>
      <c r="AM160" s="79" t="s">
        <v>1191</v>
      </c>
      <c r="AN160" s="79" t="s">
        <v>1191</v>
      </c>
      <c r="AO160" s="79" t="s">
        <v>1191</v>
      </c>
      <c r="AP160" s="79" t="s">
        <v>1191</v>
      </c>
      <c r="AQ160" s="79" t="s">
        <v>1191</v>
      </c>
      <c r="AR160" s="79" t="s">
        <v>1191</v>
      </c>
      <c r="AS160" s="79" t="s">
        <v>1191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91</v>
      </c>
      <c r="U161" s="79" t="s">
        <v>1191</v>
      </c>
      <c r="V161" s="79" t="s">
        <v>1191</v>
      </c>
      <c r="W161" s="79" t="s">
        <v>1191</v>
      </c>
      <c r="X161" s="8"/>
      <c r="Y161" s="79" t="s">
        <v>1191</v>
      </c>
      <c r="Z161" s="79" t="s">
        <v>1191</v>
      </c>
      <c r="AA161" s="79" t="s">
        <v>1191</v>
      </c>
      <c r="AB161" s="79" t="s">
        <v>1191</v>
      </c>
      <c r="AC161" s="79" t="s">
        <v>1191</v>
      </c>
      <c r="AD161" s="79" t="s">
        <v>1191</v>
      </c>
      <c r="AE161" s="79" t="s">
        <v>1191</v>
      </c>
      <c r="AF161" s="8"/>
      <c r="AG161" s="79" t="s">
        <v>1191</v>
      </c>
      <c r="AH161" s="79" t="s">
        <v>1191</v>
      </c>
      <c r="AI161" s="79" t="s">
        <v>1191</v>
      </c>
      <c r="AJ161" s="79" t="s">
        <v>1191</v>
      </c>
      <c r="AK161" s="79" t="s">
        <v>1191</v>
      </c>
      <c r="AL161" s="79" t="s">
        <v>1191</v>
      </c>
      <c r="AM161" s="79" t="s">
        <v>1191</v>
      </c>
      <c r="AN161" s="79" t="s">
        <v>1191</v>
      </c>
      <c r="AO161" s="79" t="s">
        <v>1191</v>
      </c>
      <c r="AP161" s="79" t="s">
        <v>1191</v>
      </c>
      <c r="AQ161" s="79" t="s">
        <v>1191</v>
      </c>
      <c r="AR161" s="79" t="s">
        <v>1191</v>
      </c>
      <c r="AS161" s="79" t="s">
        <v>1191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91</v>
      </c>
      <c r="U162" s="79" t="s">
        <v>1191</v>
      </c>
      <c r="V162" s="79" t="s">
        <v>1191</v>
      </c>
      <c r="W162" s="79" t="s">
        <v>1191</v>
      </c>
      <c r="X162" s="8"/>
      <c r="Y162" s="79" t="s">
        <v>1191</v>
      </c>
      <c r="Z162" s="79" t="s">
        <v>1191</v>
      </c>
      <c r="AA162" s="79" t="s">
        <v>1191</v>
      </c>
      <c r="AB162" s="79" t="s">
        <v>1191</v>
      </c>
      <c r="AC162" s="79" t="s">
        <v>1191</v>
      </c>
      <c r="AD162" s="79" t="s">
        <v>1191</v>
      </c>
      <c r="AE162" s="79" t="s">
        <v>1191</v>
      </c>
      <c r="AF162" s="8"/>
      <c r="AG162" s="79" t="s">
        <v>1191</v>
      </c>
      <c r="AH162" s="79" t="s">
        <v>1191</v>
      </c>
      <c r="AI162" s="79" t="s">
        <v>1191</v>
      </c>
      <c r="AJ162" s="79" t="s">
        <v>1191</v>
      </c>
      <c r="AK162" s="79" t="s">
        <v>1191</v>
      </c>
      <c r="AL162" s="79" t="s">
        <v>1191</v>
      </c>
      <c r="AM162" s="79" t="s">
        <v>1191</v>
      </c>
      <c r="AN162" s="79" t="s">
        <v>1191</v>
      </c>
      <c r="AO162" s="79" t="s">
        <v>1191</v>
      </c>
      <c r="AP162" s="79" t="s">
        <v>1191</v>
      </c>
      <c r="AQ162" s="79" t="s">
        <v>1191</v>
      </c>
      <c r="AR162" s="79" t="s">
        <v>1191</v>
      </c>
      <c r="AS162" s="79" t="s">
        <v>1191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91</v>
      </c>
      <c r="U163" s="79" t="s">
        <v>1191</v>
      </c>
      <c r="V163" s="79" t="s">
        <v>1191</v>
      </c>
      <c r="W163" s="79" t="s">
        <v>1191</v>
      </c>
      <c r="X163" s="8"/>
      <c r="Y163" s="79" t="s">
        <v>1191</v>
      </c>
      <c r="Z163" s="79" t="s">
        <v>1191</v>
      </c>
      <c r="AA163" s="79" t="s">
        <v>1191</v>
      </c>
      <c r="AB163" s="79" t="s">
        <v>1191</v>
      </c>
      <c r="AC163" s="79" t="s">
        <v>1191</v>
      </c>
      <c r="AD163" s="79" t="s">
        <v>1191</v>
      </c>
      <c r="AE163" s="79" t="s">
        <v>1191</v>
      </c>
      <c r="AF163" s="8"/>
      <c r="AG163" s="79" t="s">
        <v>1191</v>
      </c>
      <c r="AH163" s="79" t="s">
        <v>1191</v>
      </c>
      <c r="AI163" s="79" t="s">
        <v>1191</v>
      </c>
      <c r="AJ163" s="79" t="s">
        <v>1191</v>
      </c>
      <c r="AK163" s="79" t="s">
        <v>1191</v>
      </c>
      <c r="AL163" s="79" t="s">
        <v>1191</v>
      </c>
      <c r="AM163" s="79" t="s">
        <v>1191</v>
      </c>
      <c r="AN163" s="79" t="s">
        <v>1191</v>
      </c>
      <c r="AO163" s="79" t="s">
        <v>1191</v>
      </c>
      <c r="AP163" s="79" t="s">
        <v>1191</v>
      </c>
      <c r="AQ163" s="79" t="s">
        <v>1191</v>
      </c>
      <c r="AR163" s="79" t="s">
        <v>1191</v>
      </c>
      <c r="AS163" s="79" t="s">
        <v>1191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91</v>
      </c>
      <c r="U164" s="79" t="s">
        <v>1191</v>
      </c>
      <c r="V164" s="79" t="s">
        <v>1191</v>
      </c>
      <c r="W164" s="79" t="s">
        <v>1191</v>
      </c>
      <c r="X164" s="8"/>
      <c r="Y164" s="79" t="s">
        <v>1191</v>
      </c>
      <c r="Z164" s="79" t="s">
        <v>1191</v>
      </c>
      <c r="AA164" s="79" t="s">
        <v>1191</v>
      </c>
      <c r="AB164" s="79" t="s">
        <v>1191</v>
      </c>
      <c r="AC164" s="79" t="s">
        <v>1191</v>
      </c>
      <c r="AD164" s="79" t="s">
        <v>1191</v>
      </c>
      <c r="AE164" s="79" t="s">
        <v>1191</v>
      </c>
      <c r="AF164" s="8"/>
      <c r="AG164" s="79" t="s">
        <v>1191</v>
      </c>
      <c r="AH164" s="79" t="s">
        <v>1191</v>
      </c>
      <c r="AI164" s="79" t="s">
        <v>1191</v>
      </c>
      <c r="AJ164" s="79" t="s">
        <v>1191</v>
      </c>
      <c r="AK164" s="79" t="s">
        <v>1191</v>
      </c>
      <c r="AL164" s="79" t="s">
        <v>1191</v>
      </c>
      <c r="AM164" s="79" t="s">
        <v>1191</v>
      </c>
      <c r="AN164" s="79" t="s">
        <v>1191</v>
      </c>
      <c r="AO164" s="79" t="s">
        <v>1191</v>
      </c>
      <c r="AP164" s="79" t="s">
        <v>1191</v>
      </c>
      <c r="AQ164" s="79" t="s">
        <v>1191</v>
      </c>
      <c r="AR164" s="79" t="s">
        <v>1191</v>
      </c>
      <c r="AS164" s="79" t="s">
        <v>1191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91</v>
      </c>
      <c r="U165" s="79" t="s">
        <v>1191</v>
      </c>
      <c r="V165" s="79" t="s">
        <v>1191</v>
      </c>
      <c r="W165" s="79" t="s">
        <v>1191</v>
      </c>
      <c r="X165" s="8"/>
      <c r="Y165" s="79" t="s">
        <v>1191</v>
      </c>
      <c r="Z165" s="79" t="s">
        <v>1191</v>
      </c>
      <c r="AA165" s="79" t="s">
        <v>1191</v>
      </c>
      <c r="AB165" s="79" t="s">
        <v>1191</v>
      </c>
      <c r="AC165" s="79" t="s">
        <v>1191</v>
      </c>
      <c r="AD165" s="79" t="s">
        <v>1191</v>
      </c>
      <c r="AE165" s="79" t="s">
        <v>1191</v>
      </c>
      <c r="AF165" s="8"/>
      <c r="AG165" s="79" t="s">
        <v>1191</v>
      </c>
      <c r="AH165" s="79" t="s">
        <v>1191</v>
      </c>
      <c r="AI165" s="79" t="s">
        <v>1191</v>
      </c>
      <c r="AJ165" s="79" t="s">
        <v>1191</v>
      </c>
      <c r="AK165" s="79" t="s">
        <v>1191</v>
      </c>
      <c r="AL165" s="79" t="s">
        <v>1191</v>
      </c>
      <c r="AM165" s="79" t="s">
        <v>1191</v>
      </c>
      <c r="AN165" s="79" t="s">
        <v>1191</v>
      </c>
      <c r="AO165" s="79" t="s">
        <v>1191</v>
      </c>
      <c r="AP165" s="79" t="s">
        <v>1191</v>
      </c>
      <c r="AQ165" s="79" t="s">
        <v>1191</v>
      </c>
      <c r="AR165" s="79" t="s">
        <v>1191</v>
      </c>
      <c r="AS165" s="79" t="s">
        <v>1191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91</v>
      </c>
      <c r="U166" s="79" t="s">
        <v>1191</v>
      </c>
      <c r="V166" s="79" t="s">
        <v>1191</v>
      </c>
      <c r="W166" s="79" t="s">
        <v>1191</v>
      </c>
      <c r="X166" s="8"/>
      <c r="Y166" s="79" t="s">
        <v>1191</v>
      </c>
      <c r="Z166" s="79" t="s">
        <v>1191</v>
      </c>
      <c r="AA166" s="79" t="s">
        <v>1191</v>
      </c>
      <c r="AB166" s="79" t="s">
        <v>1191</v>
      </c>
      <c r="AC166" s="79" t="s">
        <v>1191</v>
      </c>
      <c r="AD166" s="79" t="s">
        <v>1191</v>
      </c>
      <c r="AE166" s="79" t="s">
        <v>1191</v>
      </c>
      <c r="AF166" s="8"/>
      <c r="AG166" s="79" t="s">
        <v>1191</v>
      </c>
      <c r="AH166" s="79" t="s">
        <v>1191</v>
      </c>
      <c r="AI166" s="79" t="s">
        <v>1191</v>
      </c>
      <c r="AJ166" s="79" t="s">
        <v>1191</v>
      </c>
      <c r="AK166" s="79" t="s">
        <v>1191</v>
      </c>
      <c r="AL166" s="79" t="s">
        <v>1191</v>
      </c>
      <c r="AM166" s="79" t="s">
        <v>1191</v>
      </c>
      <c r="AN166" s="79" t="s">
        <v>1191</v>
      </c>
      <c r="AO166" s="79" t="s">
        <v>1191</v>
      </c>
      <c r="AP166" s="79" t="s">
        <v>1191</v>
      </c>
      <c r="AQ166" s="79" t="s">
        <v>1191</v>
      </c>
      <c r="AR166" s="79" t="s">
        <v>1191</v>
      </c>
      <c r="AS166" s="79" t="s">
        <v>1191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91</v>
      </c>
      <c r="U167" s="79" t="s">
        <v>1191</v>
      </c>
      <c r="V167" s="79" t="s">
        <v>1191</v>
      </c>
      <c r="W167" s="79" t="s">
        <v>1191</v>
      </c>
      <c r="X167" s="8"/>
      <c r="Y167" s="79" t="s">
        <v>1191</v>
      </c>
      <c r="Z167" s="79" t="s">
        <v>1191</v>
      </c>
      <c r="AA167" s="79" t="s">
        <v>1191</v>
      </c>
      <c r="AB167" s="79" t="s">
        <v>1191</v>
      </c>
      <c r="AC167" s="79" t="s">
        <v>1191</v>
      </c>
      <c r="AD167" s="79" t="s">
        <v>1191</v>
      </c>
      <c r="AE167" s="79" t="s">
        <v>1191</v>
      </c>
      <c r="AF167" s="8"/>
      <c r="AG167" s="79" t="s">
        <v>1191</v>
      </c>
      <c r="AH167" s="79" t="s">
        <v>1191</v>
      </c>
      <c r="AI167" s="79" t="s">
        <v>1191</v>
      </c>
      <c r="AJ167" s="79" t="s">
        <v>1191</v>
      </c>
      <c r="AK167" s="79" t="s">
        <v>1191</v>
      </c>
      <c r="AL167" s="79" t="s">
        <v>1191</v>
      </c>
      <c r="AM167" s="79" t="s">
        <v>1191</v>
      </c>
      <c r="AN167" s="79" t="s">
        <v>1191</v>
      </c>
      <c r="AO167" s="79" t="s">
        <v>1191</v>
      </c>
      <c r="AP167" s="79" t="s">
        <v>1191</v>
      </c>
      <c r="AQ167" s="79" t="s">
        <v>1191</v>
      </c>
      <c r="AR167" s="79" t="s">
        <v>1191</v>
      </c>
      <c r="AS167" s="79" t="s">
        <v>1191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91</v>
      </c>
      <c r="U168" s="79" t="s">
        <v>1191</v>
      </c>
      <c r="V168" s="79" t="s">
        <v>1191</v>
      </c>
      <c r="W168" s="79" t="s">
        <v>1191</v>
      </c>
      <c r="X168" s="8"/>
      <c r="Y168" s="79" t="s">
        <v>1191</v>
      </c>
      <c r="Z168" s="79" t="s">
        <v>1191</v>
      </c>
      <c r="AA168" s="79" t="s">
        <v>1191</v>
      </c>
      <c r="AB168" s="79" t="s">
        <v>1191</v>
      </c>
      <c r="AC168" s="79" t="s">
        <v>1191</v>
      </c>
      <c r="AD168" s="79" t="s">
        <v>1191</v>
      </c>
      <c r="AE168" s="79" t="s">
        <v>1191</v>
      </c>
      <c r="AF168" s="8"/>
      <c r="AG168" s="79" t="s">
        <v>1191</v>
      </c>
      <c r="AH168" s="79" t="s">
        <v>1191</v>
      </c>
      <c r="AI168" s="79" t="s">
        <v>1191</v>
      </c>
      <c r="AJ168" s="79" t="s">
        <v>1191</v>
      </c>
      <c r="AK168" s="79" t="s">
        <v>1191</v>
      </c>
      <c r="AL168" s="79" t="s">
        <v>1191</v>
      </c>
      <c r="AM168" s="79" t="s">
        <v>1191</v>
      </c>
      <c r="AN168" s="79" t="s">
        <v>1191</v>
      </c>
      <c r="AO168" s="79" t="s">
        <v>1191</v>
      </c>
      <c r="AP168" s="79" t="s">
        <v>1191</v>
      </c>
      <c r="AQ168" s="79" t="s">
        <v>1191</v>
      </c>
      <c r="AR168" s="79" t="s">
        <v>1191</v>
      </c>
      <c r="AS168" s="79" t="s">
        <v>1191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91</v>
      </c>
      <c r="U169" s="79" t="s">
        <v>1191</v>
      </c>
      <c r="V169" s="79" t="s">
        <v>1191</v>
      </c>
      <c r="W169" s="79" t="s">
        <v>1191</v>
      </c>
      <c r="X169" s="8"/>
      <c r="Y169" s="79" t="s">
        <v>1191</v>
      </c>
      <c r="Z169" s="79" t="s">
        <v>1191</v>
      </c>
      <c r="AA169" s="79" t="s">
        <v>1191</v>
      </c>
      <c r="AB169" s="79" t="s">
        <v>1191</v>
      </c>
      <c r="AC169" s="79" t="s">
        <v>1191</v>
      </c>
      <c r="AD169" s="79" t="s">
        <v>1191</v>
      </c>
      <c r="AE169" s="79" t="s">
        <v>1191</v>
      </c>
      <c r="AF169" s="8"/>
      <c r="AG169" s="79" t="s">
        <v>1191</v>
      </c>
      <c r="AH169" s="79" t="s">
        <v>1191</v>
      </c>
      <c r="AI169" s="79" t="s">
        <v>1191</v>
      </c>
      <c r="AJ169" s="79" t="s">
        <v>1191</v>
      </c>
      <c r="AK169" s="79" t="s">
        <v>1191</v>
      </c>
      <c r="AL169" s="79" t="s">
        <v>1191</v>
      </c>
      <c r="AM169" s="79" t="s">
        <v>1191</v>
      </c>
      <c r="AN169" s="79" t="s">
        <v>1191</v>
      </c>
      <c r="AO169" s="79" t="s">
        <v>1191</v>
      </c>
      <c r="AP169" s="79" t="s">
        <v>1191</v>
      </c>
      <c r="AQ169" s="79" t="s">
        <v>1191</v>
      </c>
      <c r="AR169" s="79" t="s">
        <v>1191</v>
      </c>
      <c r="AS169" s="79" t="s">
        <v>1191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91</v>
      </c>
      <c r="U170" s="79" t="s">
        <v>1191</v>
      </c>
      <c r="V170" s="79" t="s">
        <v>1191</v>
      </c>
      <c r="W170" s="79" t="s">
        <v>1191</v>
      </c>
      <c r="X170" s="8"/>
      <c r="Y170" s="79" t="s">
        <v>1191</v>
      </c>
      <c r="Z170" s="79" t="s">
        <v>1191</v>
      </c>
      <c r="AA170" s="79" t="s">
        <v>1191</v>
      </c>
      <c r="AB170" s="79" t="s">
        <v>1191</v>
      </c>
      <c r="AC170" s="79" t="s">
        <v>1191</v>
      </c>
      <c r="AD170" s="79" t="s">
        <v>1191</v>
      </c>
      <c r="AE170" s="79" t="s">
        <v>1191</v>
      </c>
      <c r="AF170" s="8"/>
      <c r="AG170" s="79" t="s">
        <v>1191</v>
      </c>
      <c r="AH170" s="79" t="s">
        <v>1191</v>
      </c>
      <c r="AI170" s="79" t="s">
        <v>1191</v>
      </c>
      <c r="AJ170" s="79" t="s">
        <v>1191</v>
      </c>
      <c r="AK170" s="79" t="s">
        <v>1191</v>
      </c>
      <c r="AL170" s="79" t="s">
        <v>1191</v>
      </c>
      <c r="AM170" s="79" t="s">
        <v>1191</v>
      </c>
      <c r="AN170" s="79" t="s">
        <v>1191</v>
      </c>
      <c r="AO170" s="79" t="s">
        <v>1191</v>
      </c>
      <c r="AP170" s="79" t="s">
        <v>1191</v>
      </c>
      <c r="AQ170" s="79" t="s">
        <v>1191</v>
      </c>
      <c r="AR170" s="79" t="s">
        <v>1191</v>
      </c>
      <c r="AS170" s="79" t="s">
        <v>1191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92</v>
      </c>
      <c r="U171" s="79" t="s">
        <v>1192</v>
      </c>
      <c r="V171" s="79" t="s">
        <v>1192</v>
      </c>
      <c r="W171" s="79" t="s">
        <v>1192</v>
      </c>
      <c r="X171" s="8"/>
      <c r="Y171" s="79" t="s">
        <v>1192</v>
      </c>
      <c r="Z171" s="79" t="s">
        <v>1192</v>
      </c>
      <c r="AA171" s="79" t="s">
        <v>1192</v>
      </c>
      <c r="AB171" s="79" t="s">
        <v>1192</v>
      </c>
      <c r="AC171" s="79" t="s">
        <v>1192</v>
      </c>
      <c r="AD171" s="79" t="s">
        <v>1192</v>
      </c>
      <c r="AE171" s="79" t="s">
        <v>1192</v>
      </c>
      <c r="AF171" s="8"/>
      <c r="AG171" s="79" t="s">
        <v>1192</v>
      </c>
      <c r="AH171" s="79" t="s">
        <v>1192</v>
      </c>
      <c r="AI171" s="79" t="s">
        <v>1192</v>
      </c>
      <c r="AJ171" s="79" t="s">
        <v>1192</v>
      </c>
      <c r="AK171" s="79" t="s">
        <v>1192</v>
      </c>
      <c r="AL171" s="79" t="s">
        <v>1192</v>
      </c>
      <c r="AM171" s="79" t="s">
        <v>1192</v>
      </c>
      <c r="AN171" s="79" t="s">
        <v>1192</v>
      </c>
      <c r="AO171" s="79" t="s">
        <v>1192</v>
      </c>
      <c r="AP171" s="79" t="s">
        <v>1192</v>
      </c>
      <c r="AQ171" s="79" t="s">
        <v>1192</v>
      </c>
      <c r="AR171" s="79" t="s">
        <v>1192</v>
      </c>
      <c r="AS171" s="79" t="s">
        <v>1192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91</v>
      </c>
      <c r="U172" s="79" t="s">
        <v>1191</v>
      </c>
      <c r="V172" s="79" t="s">
        <v>1191</v>
      </c>
      <c r="W172" s="79" t="s">
        <v>1191</v>
      </c>
      <c r="X172" s="8"/>
      <c r="Y172" s="79" t="s">
        <v>1191</v>
      </c>
      <c r="Z172" s="79" t="s">
        <v>1191</v>
      </c>
      <c r="AA172" s="79" t="s">
        <v>1191</v>
      </c>
      <c r="AB172" s="79" t="s">
        <v>1191</v>
      </c>
      <c r="AC172" s="79" t="s">
        <v>1191</v>
      </c>
      <c r="AD172" s="79" t="s">
        <v>1191</v>
      </c>
      <c r="AE172" s="79" t="s">
        <v>1191</v>
      </c>
      <c r="AF172" s="8"/>
      <c r="AG172" s="79" t="s">
        <v>1191</v>
      </c>
      <c r="AH172" s="79" t="s">
        <v>1191</v>
      </c>
      <c r="AI172" s="79" t="s">
        <v>1191</v>
      </c>
      <c r="AJ172" s="79" t="s">
        <v>1191</v>
      </c>
      <c r="AK172" s="79" t="s">
        <v>1191</v>
      </c>
      <c r="AL172" s="79" t="s">
        <v>1191</v>
      </c>
      <c r="AM172" s="79" t="s">
        <v>1191</v>
      </c>
      <c r="AN172" s="79" t="s">
        <v>1191</v>
      </c>
      <c r="AO172" s="79" t="s">
        <v>1191</v>
      </c>
      <c r="AP172" s="79" t="s">
        <v>1191</v>
      </c>
      <c r="AQ172" s="79" t="s">
        <v>1191</v>
      </c>
      <c r="AR172" s="79" t="s">
        <v>1191</v>
      </c>
      <c r="AS172" s="79" t="s">
        <v>1191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91</v>
      </c>
      <c r="U173" s="79" t="s">
        <v>1191</v>
      </c>
      <c r="V173" s="79" t="s">
        <v>1191</v>
      </c>
      <c r="W173" s="79" t="s">
        <v>1191</v>
      </c>
      <c r="X173" s="8"/>
      <c r="Y173" s="79" t="s">
        <v>1191</v>
      </c>
      <c r="Z173" s="79" t="s">
        <v>1191</v>
      </c>
      <c r="AA173" s="79" t="s">
        <v>1191</v>
      </c>
      <c r="AB173" s="79" t="s">
        <v>1191</v>
      </c>
      <c r="AC173" s="79" t="s">
        <v>1191</v>
      </c>
      <c r="AD173" s="79" t="s">
        <v>1191</v>
      </c>
      <c r="AE173" s="79" t="s">
        <v>1191</v>
      </c>
      <c r="AF173" s="8"/>
      <c r="AG173" s="79" t="s">
        <v>1191</v>
      </c>
      <c r="AH173" s="79" t="s">
        <v>1191</v>
      </c>
      <c r="AI173" s="79" t="s">
        <v>1191</v>
      </c>
      <c r="AJ173" s="79" t="s">
        <v>1191</v>
      </c>
      <c r="AK173" s="79" t="s">
        <v>1191</v>
      </c>
      <c r="AL173" s="79" t="s">
        <v>1191</v>
      </c>
      <c r="AM173" s="79" t="s">
        <v>1191</v>
      </c>
      <c r="AN173" s="79" t="s">
        <v>1191</v>
      </c>
      <c r="AO173" s="79" t="s">
        <v>1191</v>
      </c>
      <c r="AP173" s="79" t="s">
        <v>1191</v>
      </c>
      <c r="AQ173" s="79" t="s">
        <v>1191</v>
      </c>
      <c r="AR173" s="79" t="s">
        <v>1191</v>
      </c>
      <c r="AS173" s="79" t="s">
        <v>1191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91</v>
      </c>
      <c r="U174" s="79" t="s">
        <v>1191</v>
      </c>
      <c r="V174" s="79" t="s">
        <v>1191</v>
      </c>
      <c r="W174" s="79" t="s">
        <v>1191</v>
      </c>
      <c r="X174" s="8"/>
      <c r="Y174" s="79" t="s">
        <v>1191</v>
      </c>
      <c r="Z174" s="79" t="s">
        <v>1191</v>
      </c>
      <c r="AA174" s="79" t="s">
        <v>1191</v>
      </c>
      <c r="AB174" s="79" t="s">
        <v>1191</v>
      </c>
      <c r="AC174" s="79" t="s">
        <v>1191</v>
      </c>
      <c r="AD174" s="79" t="s">
        <v>1191</v>
      </c>
      <c r="AE174" s="79" t="s">
        <v>1191</v>
      </c>
      <c r="AF174" s="8"/>
      <c r="AG174" s="79" t="s">
        <v>1191</v>
      </c>
      <c r="AH174" s="79" t="s">
        <v>1191</v>
      </c>
      <c r="AI174" s="79" t="s">
        <v>1191</v>
      </c>
      <c r="AJ174" s="79" t="s">
        <v>1191</v>
      </c>
      <c r="AK174" s="79" t="s">
        <v>1191</v>
      </c>
      <c r="AL174" s="79" t="s">
        <v>1191</v>
      </c>
      <c r="AM174" s="79" t="s">
        <v>1191</v>
      </c>
      <c r="AN174" s="79" t="s">
        <v>1191</v>
      </c>
      <c r="AO174" s="79" t="s">
        <v>1191</v>
      </c>
      <c r="AP174" s="79" t="s">
        <v>1191</v>
      </c>
      <c r="AQ174" s="79" t="s">
        <v>1191</v>
      </c>
      <c r="AR174" s="79" t="s">
        <v>1191</v>
      </c>
      <c r="AS174" s="79" t="s">
        <v>1191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91</v>
      </c>
      <c r="U175" s="79" t="s">
        <v>1191</v>
      </c>
      <c r="V175" s="79" t="s">
        <v>1191</v>
      </c>
      <c r="W175" s="79" t="s">
        <v>1191</v>
      </c>
      <c r="X175" s="8"/>
      <c r="Y175" s="79" t="s">
        <v>1191</v>
      </c>
      <c r="Z175" s="79" t="s">
        <v>1191</v>
      </c>
      <c r="AA175" s="79" t="s">
        <v>1191</v>
      </c>
      <c r="AB175" s="79" t="s">
        <v>1191</v>
      </c>
      <c r="AC175" s="79" t="s">
        <v>1191</v>
      </c>
      <c r="AD175" s="79" t="s">
        <v>1191</v>
      </c>
      <c r="AE175" s="79" t="s">
        <v>1191</v>
      </c>
      <c r="AF175" s="8"/>
      <c r="AG175" s="79" t="s">
        <v>1191</v>
      </c>
      <c r="AH175" s="79" t="s">
        <v>1191</v>
      </c>
      <c r="AI175" s="79" t="s">
        <v>1191</v>
      </c>
      <c r="AJ175" s="79" t="s">
        <v>1191</v>
      </c>
      <c r="AK175" s="79" t="s">
        <v>1191</v>
      </c>
      <c r="AL175" s="79" t="s">
        <v>1191</v>
      </c>
      <c r="AM175" s="79" t="s">
        <v>1191</v>
      </c>
      <c r="AN175" s="79" t="s">
        <v>1191</v>
      </c>
      <c r="AO175" s="79" t="s">
        <v>1191</v>
      </c>
      <c r="AP175" s="79" t="s">
        <v>1191</v>
      </c>
      <c r="AQ175" s="79" t="s">
        <v>1191</v>
      </c>
      <c r="AR175" s="79" t="s">
        <v>1191</v>
      </c>
      <c r="AS175" s="79" t="s">
        <v>1191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91</v>
      </c>
      <c r="U176" s="79" t="s">
        <v>1191</v>
      </c>
      <c r="V176" s="79" t="s">
        <v>1191</v>
      </c>
      <c r="W176" s="79" t="s">
        <v>1191</v>
      </c>
      <c r="X176" s="8"/>
      <c r="Y176" s="79" t="s">
        <v>1191</v>
      </c>
      <c r="Z176" s="79" t="s">
        <v>1191</v>
      </c>
      <c r="AA176" s="79" t="s">
        <v>1191</v>
      </c>
      <c r="AB176" s="79" t="s">
        <v>1191</v>
      </c>
      <c r="AC176" s="79" t="s">
        <v>1191</v>
      </c>
      <c r="AD176" s="79" t="s">
        <v>1191</v>
      </c>
      <c r="AE176" s="79" t="s">
        <v>1191</v>
      </c>
      <c r="AF176" s="8"/>
      <c r="AG176" s="79" t="s">
        <v>1191</v>
      </c>
      <c r="AH176" s="79" t="s">
        <v>1191</v>
      </c>
      <c r="AI176" s="79" t="s">
        <v>1191</v>
      </c>
      <c r="AJ176" s="79" t="s">
        <v>1191</v>
      </c>
      <c r="AK176" s="79" t="s">
        <v>1191</v>
      </c>
      <c r="AL176" s="79" t="s">
        <v>1191</v>
      </c>
      <c r="AM176" s="79" t="s">
        <v>1191</v>
      </c>
      <c r="AN176" s="79" t="s">
        <v>1191</v>
      </c>
      <c r="AO176" s="79" t="s">
        <v>1191</v>
      </c>
      <c r="AP176" s="79" t="s">
        <v>1191</v>
      </c>
      <c r="AQ176" s="79" t="s">
        <v>1191</v>
      </c>
      <c r="AR176" s="79" t="s">
        <v>1191</v>
      </c>
      <c r="AS176" s="79" t="s">
        <v>1191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91</v>
      </c>
      <c r="U177" s="79" t="s">
        <v>1191</v>
      </c>
      <c r="V177" s="79" t="s">
        <v>1191</v>
      </c>
      <c r="W177" s="79" t="s">
        <v>1191</v>
      </c>
      <c r="X177" s="8"/>
      <c r="Y177" s="79" t="s">
        <v>1191</v>
      </c>
      <c r="Z177" s="79" t="s">
        <v>1191</v>
      </c>
      <c r="AA177" s="79" t="s">
        <v>1191</v>
      </c>
      <c r="AB177" s="79" t="s">
        <v>1191</v>
      </c>
      <c r="AC177" s="79" t="s">
        <v>1191</v>
      </c>
      <c r="AD177" s="79" t="s">
        <v>1191</v>
      </c>
      <c r="AE177" s="79" t="s">
        <v>1191</v>
      </c>
      <c r="AF177" s="8"/>
      <c r="AG177" s="79" t="s">
        <v>1191</v>
      </c>
      <c r="AH177" s="79" t="s">
        <v>1191</v>
      </c>
      <c r="AI177" s="79" t="s">
        <v>1191</v>
      </c>
      <c r="AJ177" s="79" t="s">
        <v>1191</v>
      </c>
      <c r="AK177" s="79" t="s">
        <v>1191</v>
      </c>
      <c r="AL177" s="79" t="s">
        <v>1191</v>
      </c>
      <c r="AM177" s="79" t="s">
        <v>1191</v>
      </c>
      <c r="AN177" s="79" t="s">
        <v>1191</v>
      </c>
      <c r="AO177" s="79" t="s">
        <v>1191</v>
      </c>
      <c r="AP177" s="79" t="s">
        <v>1191</v>
      </c>
      <c r="AQ177" s="79" t="s">
        <v>1191</v>
      </c>
      <c r="AR177" s="79" t="s">
        <v>1191</v>
      </c>
      <c r="AS177" s="79" t="s">
        <v>1191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91</v>
      </c>
      <c r="U178" s="79" t="s">
        <v>1191</v>
      </c>
      <c r="V178" s="79" t="s">
        <v>1191</v>
      </c>
      <c r="W178" s="79" t="s">
        <v>1191</v>
      </c>
      <c r="X178" s="8"/>
      <c r="Y178" s="79" t="s">
        <v>1191</v>
      </c>
      <c r="Z178" s="79" t="s">
        <v>1191</v>
      </c>
      <c r="AA178" s="79" t="s">
        <v>1191</v>
      </c>
      <c r="AB178" s="79" t="s">
        <v>1191</v>
      </c>
      <c r="AC178" s="79" t="s">
        <v>1191</v>
      </c>
      <c r="AD178" s="79" t="s">
        <v>1191</v>
      </c>
      <c r="AE178" s="79" t="s">
        <v>1191</v>
      </c>
      <c r="AF178" s="8"/>
      <c r="AG178" s="79" t="s">
        <v>1191</v>
      </c>
      <c r="AH178" s="79" t="s">
        <v>1191</v>
      </c>
      <c r="AI178" s="79" t="s">
        <v>1191</v>
      </c>
      <c r="AJ178" s="79" t="s">
        <v>1191</v>
      </c>
      <c r="AK178" s="79" t="s">
        <v>1191</v>
      </c>
      <c r="AL178" s="79" t="s">
        <v>1191</v>
      </c>
      <c r="AM178" s="79" t="s">
        <v>1191</v>
      </c>
      <c r="AN178" s="79" t="s">
        <v>1191</v>
      </c>
      <c r="AO178" s="79" t="s">
        <v>1191</v>
      </c>
      <c r="AP178" s="79" t="s">
        <v>1191</v>
      </c>
      <c r="AQ178" s="79" t="s">
        <v>1191</v>
      </c>
      <c r="AR178" s="79" t="s">
        <v>1191</v>
      </c>
      <c r="AS178" s="79" t="s">
        <v>1191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91</v>
      </c>
      <c r="U179" s="79" t="s">
        <v>1191</v>
      </c>
      <c r="V179" s="79" t="s">
        <v>1191</v>
      </c>
      <c r="W179" s="79" t="s">
        <v>1191</v>
      </c>
      <c r="X179" s="8"/>
      <c r="Y179" s="79" t="s">
        <v>1191</v>
      </c>
      <c r="Z179" s="79" t="s">
        <v>1191</v>
      </c>
      <c r="AA179" s="79" t="s">
        <v>1191</v>
      </c>
      <c r="AB179" s="79" t="s">
        <v>1191</v>
      </c>
      <c r="AC179" s="79" t="s">
        <v>1191</v>
      </c>
      <c r="AD179" s="79" t="s">
        <v>1191</v>
      </c>
      <c r="AE179" s="79" t="s">
        <v>1191</v>
      </c>
      <c r="AF179" s="8"/>
      <c r="AG179" s="79" t="s">
        <v>1191</v>
      </c>
      <c r="AH179" s="79" t="s">
        <v>1191</v>
      </c>
      <c r="AI179" s="79" t="s">
        <v>1191</v>
      </c>
      <c r="AJ179" s="79" t="s">
        <v>1191</v>
      </c>
      <c r="AK179" s="79" t="s">
        <v>1191</v>
      </c>
      <c r="AL179" s="79" t="s">
        <v>1191</v>
      </c>
      <c r="AM179" s="79" t="s">
        <v>1191</v>
      </c>
      <c r="AN179" s="79" t="s">
        <v>1191</v>
      </c>
      <c r="AO179" s="79" t="s">
        <v>1191</v>
      </c>
      <c r="AP179" s="79" t="s">
        <v>1191</v>
      </c>
      <c r="AQ179" s="79" t="s">
        <v>1191</v>
      </c>
      <c r="AR179" s="79" t="s">
        <v>1191</v>
      </c>
      <c r="AS179" s="79" t="s">
        <v>1191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91</v>
      </c>
      <c r="U180" s="79" t="s">
        <v>1191</v>
      </c>
      <c r="V180" s="79" t="s">
        <v>1191</v>
      </c>
      <c r="W180" s="79" t="s">
        <v>1191</v>
      </c>
      <c r="X180" s="8"/>
      <c r="Y180" s="79" t="s">
        <v>1191</v>
      </c>
      <c r="Z180" s="79" t="s">
        <v>1191</v>
      </c>
      <c r="AA180" s="79" t="s">
        <v>1191</v>
      </c>
      <c r="AB180" s="79" t="s">
        <v>1191</v>
      </c>
      <c r="AC180" s="79" t="s">
        <v>1191</v>
      </c>
      <c r="AD180" s="79" t="s">
        <v>1191</v>
      </c>
      <c r="AE180" s="79" t="s">
        <v>1191</v>
      </c>
      <c r="AF180" s="8"/>
      <c r="AG180" s="79" t="s">
        <v>1191</v>
      </c>
      <c r="AH180" s="79" t="s">
        <v>1191</v>
      </c>
      <c r="AI180" s="79" t="s">
        <v>1191</v>
      </c>
      <c r="AJ180" s="79" t="s">
        <v>1191</v>
      </c>
      <c r="AK180" s="79" t="s">
        <v>1191</v>
      </c>
      <c r="AL180" s="79" t="s">
        <v>1191</v>
      </c>
      <c r="AM180" s="79" t="s">
        <v>1191</v>
      </c>
      <c r="AN180" s="79" t="s">
        <v>1191</v>
      </c>
      <c r="AO180" s="79" t="s">
        <v>1191</v>
      </c>
      <c r="AP180" s="79" t="s">
        <v>1191</v>
      </c>
      <c r="AQ180" s="79" t="s">
        <v>1191</v>
      </c>
      <c r="AR180" s="79" t="s">
        <v>1191</v>
      </c>
      <c r="AS180" s="79" t="s">
        <v>1191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91</v>
      </c>
      <c r="U181" s="79" t="s">
        <v>1191</v>
      </c>
      <c r="V181" s="79" t="s">
        <v>1191</v>
      </c>
      <c r="W181" s="79" t="s">
        <v>1191</v>
      </c>
      <c r="X181" s="8"/>
      <c r="Y181" s="79" t="s">
        <v>1191</v>
      </c>
      <c r="Z181" s="79" t="s">
        <v>1191</v>
      </c>
      <c r="AA181" s="79" t="s">
        <v>1191</v>
      </c>
      <c r="AB181" s="79" t="s">
        <v>1191</v>
      </c>
      <c r="AC181" s="79" t="s">
        <v>1191</v>
      </c>
      <c r="AD181" s="79" t="s">
        <v>1191</v>
      </c>
      <c r="AE181" s="79" t="s">
        <v>1191</v>
      </c>
      <c r="AF181" s="8"/>
      <c r="AG181" s="79" t="s">
        <v>1191</v>
      </c>
      <c r="AH181" s="79" t="s">
        <v>1191</v>
      </c>
      <c r="AI181" s="79" t="s">
        <v>1191</v>
      </c>
      <c r="AJ181" s="79" t="s">
        <v>1191</v>
      </c>
      <c r="AK181" s="79" t="s">
        <v>1191</v>
      </c>
      <c r="AL181" s="79" t="s">
        <v>1191</v>
      </c>
      <c r="AM181" s="79" t="s">
        <v>1191</v>
      </c>
      <c r="AN181" s="79" t="s">
        <v>1191</v>
      </c>
      <c r="AO181" s="79" t="s">
        <v>1191</v>
      </c>
      <c r="AP181" s="79" t="s">
        <v>1191</v>
      </c>
      <c r="AQ181" s="79" t="s">
        <v>1191</v>
      </c>
      <c r="AR181" s="79" t="s">
        <v>1191</v>
      </c>
      <c r="AS181" s="79" t="s">
        <v>1191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91</v>
      </c>
      <c r="U182" s="79" t="s">
        <v>1191</v>
      </c>
      <c r="V182" s="79" t="s">
        <v>1191</v>
      </c>
      <c r="W182" s="79" t="s">
        <v>1191</v>
      </c>
      <c r="X182" s="8"/>
      <c r="Y182" s="79" t="s">
        <v>1191</v>
      </c>
      <c r="Z182" s="79" t="s">
        <v>1191</v>
      </c>
      <c r="AA182" s="79" t="s">
        <v>1191</v>
      </c>
      <c r="AB182" s="79" t="s">
        <v>1191</v>
      </c>
      <c r="AC182" s="79" t="s">
        <v>1191</v>
      </c>
      <c r="AD182" s="79" t="s">
        <v>1191</v>
      </c>
      <c r="AE182" s="79" t="s">
        <v>1191</v>
      </c>
      <c r="AF182" s="8"/>
      <c r="AG182" s="79" t="s">
        <v>1191</v>
      </c>
      <c r="AH182" s="79" t="s">
        <v>1191</v>
      </c>
      <c r="AI182" s="79" t="s">
        <v>1191</v>
      </c>
      <c r="AJ182" s="79" t="s">
        <v>1191</v>
      </c>
      <c r="AK182" s="79" t="s">
        <v>1191</v>
      </c>
      <c r="AL182" s="79" t="s">
        <v>1191</v>
      </c>
      <c r="AM182" s="79" t="s">
        <v>1191</v>
      </c>
      <c r="AN182" s="79" t="s">
        <v>1191</v>
      </c>
      <c r="AO182" s="79" t="s">
        <v>1191</v>
      </c>
      <c r="AP182" s="79" t="s">
        <v>1191</v>
      </c>
      <c r="AQ182" s="79" t="s">
        <v>1191</v>
      </c>
      <c r="AR182" s="79" t="s">
        <v>1191</v>
      </c>
      <c r="AS182" s="79" t="s">
        <v>1191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92</v>
      </c>
      <c r="U183" s="79" t="s">
        <v>1192</v>
      </c>
      <c r="V183" s="79" t="s">
        <v>1192</v>
      </c>
      <c r="W183" s="79" t="s">
        <v>1192</v>
      </c>
      <c r="X183" s="8"/>
      <c r="Y183" s="79" t="s">
        <v>1192</v>
      </c>
      <c r="Z183" s="79" t="s">
        <v>1192</v>
      </c>
      <c r="AA183" s="79" t="s">
        <v>1192</v>
      </c>
      <c r="AB183" s="79" t="s">
        <v>1192</v>
      </c>
      <c r="AC183" s="79" t="s">
        <v>1192</v>
      </c>
      <c r="AD183" s="79" t="s">
        <v>1192</v>
      </c>
      <c r="AE183" s="79" t="s">
        <v>1192</v>
      </c>
      <c r="AF183" s="8"/>
      <c r="AG183" s="79" t="s">
        <v>1192</v>
      </c>
      <c r="AH183" s="79" t="s">
        <v>1192</v>
      </c>
      <c r="AI183" s="79" t="s">
        <v>1192</v>
      </c>
      <c r="AJ183" s="79" t="s">
        <v>1192</v>
      </c>
      <c r="AK183" s="79" t="s">
        <v>1192</v>
      </c>
      <c r="AL183" s="79" t="s">
        <v>1192</v>
      </c>
      <c r="AM183" s="79" t="s">
        <v>1192</v>
      </c>
      <c r="AN183" s="79" t="s">
        <v>1192</v>
      </c>
      <c r="AO183" s="79" t="s">
        <v>1192</v>
      </c>
      <c r="AP183" s="79" t="s">
        <v>1192</v>
      </c>
      <c r="AQ183" s="79" t="s">
        <v>1192</v>
      </c>
      <c r="AR183" s="79" t="s">
        <v>1192</v>
      </c>
      <c r="AS183" s="79" t="s">
        <v>1192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91</v>
      </c>
      <c r="U184" s="79" t="s">
        <v>1191</v>
      </c>
      <c r="V184" s="79" t="s">
        <v>1191</v>
      </c>
      <c r="W184" s="79" t="s">
        <v>1191</v>
      </c>
      <c r="X184" s="8"/>
      <c r="Y184" s="79" t="s">
        <v>1191</v>
      </c>
      <c r="Z184" s="79" t="s">
        <v>1191</v>
      </c>
      <c r="AA184" s="79" t="s">
        <v>1191</v>
      </c>
      <c r="AB184" s="79" t="s">
        <v>1191</v>
      </c>
      <c r="AC184" s="79" t="s">
        <v>1191</v>
      </c>
      <c r="AD184" s="79" t="s">
        <v>1191</v>
      </c>
      <c r="AE184" s="79" t="s">
        <v>1191</v>
      </c>
      <c r="AF184" s="8"/>
      <c r="AG184" s="79" t="s">
        <v>1191</v>
      </c>
      <c r="AH184" s="79" t="s">
        <v>1191</v>
      </c>
      <c r="AI184" s="79" t="s">
        <v>1191</v>
      </c>
      <c r="AJ184" s="79" t="s">
        <v>1191</v>
      </c>
      <c r="AK184" s="79" t="s">
        <v>1191</v>
      </c>
      <c r="AL184" s="79" t="s">
        <v>1191</v>
      </c>
      <c r="AM184" s="79" t="s">
        <v>1191</v>
      </c>
      <c r="AN184" s="79" t="s">
        <v>1191</v>
      </c>
      <c r="AO184" s="79" t="s">
        <v>1191</v>
      </c>
      <c r="AP184" s="79" t="s">
        <v>1191</v>
      </c>
      <c r="AQ184" s="79" t="s">
        <v>1191</v>
      </c>
      <c r="AR184" s="79" t="s">
        <v>1191</v>
      </c>
      <c r="AS184" s="79" t="s">
        <v>1191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91</v>
      </c>
      <c r="U185" s="79" t="s">
        <v>1191</v>
      </c>
      <c r="V185" s="79" t="s">
        <v>1191</v>
      </c>
      <c r="W185" s="79" t="s">
        <v>1191</v>
      </c>
      <c r="X185" s="8"/>
      <c r="Y185" s="79" t="s">
        <v>1191</v>
      </c>
      <c r="Z185" s="79" t="s">
        <v>1191</v>
      </c>
      <c r="AA185" s="79" t="s">
        <v>1191</v>
      </c>
      <c r="AB185" s="79" t="s">
        <v>1191</v>
      </c>
      <c r="AC185" s="79" t="s">
        <v>1191</v>
      </c>
      <c r="AD185" s="79" t="s">
        <v>1191</v>
      </c>
      <c r="AE185" s="79" t="s">
        <v>1191</v>
      </c>
      <c r="AF185" s="8"/>
      <c r="AG185" s="79" t="s">
        <v>1191</v>
      </c>
      <c r="AH185" s="79" t="s">
        <v>1191</v>
      </c>
      <c r="AI185" s="79" t="s">
        <v>1191</v>
      </c>
      <c r="AJ185" s="79" t="s">
        <v>1191</v>
      </c>
      <c r="AK185" s="79" t="s">
        <v>1191</v>
      </c>
      <c r="AL185" s="79" t="s">
        <v>1191</v>
      </c>
      <c r="AM185" s="79" t="s">
        <v>1191</v>
      </c>
      <c r="AN185" s="79" t="s">
        <v>1191</v>
      </c>
      <c r="AO185" s="79" t="s">
        <v>1191</v>
      </c>
      <c r="AP185" s="79" t="s">
        <v>1191</v>
      </c>
      <c r="AQ185" s="79" t="s">
        <v>1191</v>
      </c>
      <c r="AR185" s="79" t="s">
        <v>1191</v>
      </c>
      <c r="AS185" s="79" t="s">
        <v>1191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91</v>
      </c>
      <c r="U186" s="79" t="s">
        <v>1191</v>
      </c>
      <c r="V186" s="79" t="s">
        <v>1191</v>
      </c>
      <c r="W186" s="79" t="s">
        <v>1191</v>
      </c>
      <c r="X186" s="8"/>
      <c r="Y186" s="79" t="s">
        <v>1191</v>
      </c>
      <c r="Z186" s="79" t="s">
        <v>1191</v>
      </c>
      <c r="AA186" s="79" t="s">
        <v>1191</v>
      </c>
      <c r="AB186" s="79" t="s">
        <v>1191</v>
      </c>
      <c r="AC186" s="79" t="s">
        <v>1191</v>
      </c>
      <c r="AD186" s="79" t="s">
        <v>1191</v>
      </c>
      <c r="AE186" s="79" t="s">
        <v>1191</v>
      </c>
      <c r="AF186" s="8"/>
      <c r="AG186" s="79" t="s">
        <v>1191</v>
      </c>
      <c r="AH186" s="79" t="s">
        <v>1191</v>
      </c>
      <c r="AI186" s="79" t="s">
        <v>1191</v>
      </c>
      <c r="AJ186" s="79" t="s">
        <v>1191</v>
      </c>
      <c r="AK186" s="79" t="s">
        <v>1191</v>
      </c>
      <c r="AL186" s="79" t="s">
        <v>1191</v>
      </c>
      <c r="AM186" s="79" t="s">
        <v>1191</v>
      </c>
      <c r="AN186" s="79" t="s">
        <v>1191</v>
      </c>
      <c r="AO186" s="79" t="s">
        <v>1191</v>
      </c>
      <c r="AP186" s="79" t="s">
        <v>1191</v>
      </c>
      <c r="AQ186" s="79" t="s">
        <v>1191</v>
      </c>
      <c r="AR186" s="79" t="s">
        <v>1191</v>
      </c>
      <c r="AS186" s="79" t="s">
        <v>1191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91</v>
      </c>
      <c r="U187" s="79" t="s">
        <v>1191</v>
      </c>
      <c r="V187" s="79" t="s">
        <v>1191</v>
      </c>
      <c r="W187" s="79" t="s">
        <v>1191</v>
      </c>
      <c r="X187" s="8"/>
      <c r="Y187" s="79" t="s">
        <v>1191</v>
      </c>
      <c r="Z187" s="79" t="s">
        <v>1191</v>
      </c>
      <c r="AA187" s="79" t="s">
        <v>1191</v>
      </c>
      <c r="AB187" s="79" t="s">
        <v>1191</v>
      </c>
      <c r="AC187" s="79" t="s">
        <v>1191</v>
      </c>
      <c r="AD187" s="79" t="s">
        <v>1191</v>
      </c>
      <c r="AE187" s="79" t="s">
        <v>1191</v>
      </c>
      <c r="AF187" s="8"/>
      <c r="AG187" s="79" t="s">
        <v>1191</v>
      </c>
      <c r="AH187" s="79" t="s">
        <v>1191</v>
      </c>
      <c r="AI187" s="79" t="s">
        <v>1191</v>
      </c>
      <c r="AJ187" s="79" t="s">
        <v>1191</v>
      </c>
      <c r="AK187" s="79" t="s">
        <v>1191</v>
      </c>
      <c r="AL187" s="79" t="s">
        <v>1191</v>
      </c>
      <c r="AM187" s="79" t="s">
        <v>1191</v>
      </c>
      <c r="AN187" s="79" t="s">
        <v>1191</v>
      </c>
      <c r="AO187" s="79" t="s">
        <v>1191</v>
      </c>
      <c r="AP187" s="79" t="s">
        <v>1191</v>
      </c>
      <c r="AQ187" s="79" t="s">
        <v>1191</v>
      </c>
      <c r="AR187" s="79" t="s">
        <v>1191</v>
      </c>
      <c r="AS187" s="79" t="s">
        <v>1191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91</v>
      </c>
      <c r="U188" s="79" t="s">
        <v>1191</v>
      </c>
      <c r="V188" s="79" t="s">
        <v>1191</v>
      </c>
      <c r="W188" s="79" t="s">
        <v>1191</v>
      </c>
      <c r="X188" s="8"/>
      <c r="Y188" s="79" t="s">
        <v>1191</v>
      </c>
      <c r="Z188" s="79" t="s">
        <v>1191</v>
      </c>
      <c r="AA188" s="79" t="s">
        <v>1191</v>
      </c>
      <c r="AB188" s="79" t="s">
        <v>1191</v>
      </c>
      <c r="AC188" s="79" t="s">
        <v>1191</v>
      </c>
      <c r="AD188" s="79" t="s">
        <v>1191</v>
      </c>
      <c r="AE188" s="79" t="s">
        <v>1191</v>
      </c>
      <c r="AF188" s="8"/>
      <c r="AG188" s="79" t="s">
        <v>1191</v>
      </c>
      <c r="AH188" s="79" t="s">
        <v>1191</v>
      </c>
      <c r="AI188" s="79" t="s">
        <v>1191</v>
      </c>
      <c r="AJ188" s="79" t="s">
        <v>1191</v>
      </c>
      <c r="AK188" s="79" t="s">
        <v>1191</v>
      </c>
      <c r="AL188" s="79" t="s">
        <v>1191</v>
      </c>
      <c r="AM188" s="79" t="s">
        <v>1191</v>
      </c>
      <c r="AN188" s="79" t="s">
        <v>1191</v>
      </c>
      <c r="AO188" s="79" t="s">
        <v>1191</v>
      </c>
      <c r="AP188" s="79" t="s">
        <v>1191</v>
      </c>
      <c r="AQ188" s="79" t="s">
        <v>1191</v>
      </c>
      <c r="AR188" s="79" t="s">
        <v>1191</v>
      </c>
      <c r="AS188" s="79" t="s">
        <v>1191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91</v>
      </c>
      <c r="U189" s="79" t="s">
        <v>1191</v>
      </c>
      <c r="V189" s="79" t="s">
        <v>1191</v>
      </c>
      <c r="W189" s="79" t="s">
        <v>1191</v>
      </c>
      <c r="X189" s="8"/>
      <c r="Y189" s="79" t="s">
        <v>1191</v>
      </c>
      <c r="Z189" s="79" t="s">
        <v>1191</v>
      </c>
      <c r="AA189" s="79" t="s">
        <v>1191</v>
      </c>
      <c r="AB189" s="79" t="s">
        <v>1191</v>
      </c>
      <c r="AC189" s="79" t="s">
        <v>1191</v>
      </c>
      <c r="AD189" s="79" t="s">
        <v>1191</v>
      </c>
      <c r="AE189" s="79" t="s">
        <v>1191</v>
      </c>
      <c r="AF189" s="8"/>
      <c r="AG189" s="79" t="s">
        <v>1191</v>
      </c>
      <c r="AH189" s="79" t="s">
        <v>1191</v>
      </c>
      <c r="AI189" s="79" t="s">
        <v>1191</v>
      </c>
      <c r="AJ189" s="79" t="s">
        <v>1191</v>
      </c>
      <c r="AK189" s="79" t="s">
        <v>1191</v>
      </c>
      <c r="AL189" s="79" t="s">
        <v>1191</v>
      </c>
      <c r="AM189" s="79" t="s">
        <v>1191</v>
      </c>
      <c r="AN189" s="79" t="s">
        <v>1191</v>
      </c>
      <c r="AO189" s="79" t="s">
        <v>1191</v>
      </c>
      <c r="AP189" s="79" t="s">
        <v>1191</v>
      </c>
      <c r="AQ189" s="79" t="s">
        <v>1191</v>
      </c>
      <c r="AR189" s="79" t="s">
        <v>1191</v>
      </c>
      <c r="AS189" s="79" t="s">
        <v>1191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91</v>
      </c>
      <c r="U190" s="79" t="s">
        <v>1191</v>
      </c>
      <c r="V190" s="79" t="s">
        <v>1191</v>
      </c>
      <c r="W190" s="79" t="s">
        <v>1191</v>
      </c>
      <c r="X190" s="8"/>
      <c r="Y190" s="79" t="s">
        <v>1191</v>
      </c>
      <c r="Z190" s="79" t="s">
        <v>1191</v>
      </c>
      <c r="AA190" s="79" t="s">
        <v>1191</v>
      </c>
      <c r="AB190" s="79" t="s">
        <v>1191</v>
      </c>
      <c r="AC190" s="79" t="s">
        <v>1191</v>
      </c>
      <c r="AD190" s="79" t="s">
        <v>1191</v>
      </c>
      <c r="AE190" s="79" t="s">
        <v>1191</v>
      </c>
      <c r="AF190" s="8"/>
      <c r="AG190" s="79" t="s">
        <v>1191</v>
      </c>
      <c r="AH190" s="79" t="s">
        <v>1191</v>
      </c>
      <c r="AI190" s="79" t="s">
        <v>1191</v>
      </c>
      <c r="AJ190" s="79" t="s">
        <v>1191</v>
      </c>
      <c r="AK190" s="79" t="s">
        <v>1191</v>
      </c>
      <c r="AL190" s="79" t="s">
        <v>1191</v>
      </c>
      <c r="AM190" s="79" t="s">
        <v>1191</v>
      </c>
      <c r="AN190" s="79" t="s">
        <v>1191</v>
      </c>
      <c r="AO190" s="79" t="s">
        <v>1191</v>
      </c>
      <c r="AP190" s="79" t="s">
        <v>1191</v>
      </c>
      <c r="AQ190" s="79" t="s">
        <v>1191</v>
      </c>
      <c r="AR190" s="79" t="s">
        <v>1191</v>
      </c>
      <c r="AS190" s="79" t="s">
        <v>1191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91</v>
      </c>
      <c r="U191" s="79" t="s">
        <v>1191</v>
      </c>
      <c r="V191" s="79" t="s">
        <v>1191</v>
      </c>
      <c r="W191" s="79" t="s">
        <v>1191</v>
      </c>
      <c r="X191" s="8"/>
      <c r="Y191" s="79" t="s">
        <v>1191</v>
      </c>
      <c r="Z191" s="79" t="s">
        <v>1191</v>
      </c>
      <c r="AA191" s="79" t="s">
        <v>1191</v>
      </c>
      <c r="AB191" s="79" t="s">
        <v>1191</v>
      </c>
      <c r="AC191" s="79" t="s">
        <v>1191</v>
      </c>
      <c r="AD191" s="79" t="s">
        <v>1191</v>
      </c>
      <c r="AE191" s="79" t="s">
        <v>1191</v>
      </c>
      <c r="AF191" s="8"/>
      <c r="AG191" s="79" t="s">
        <v>1191</v>
      </c>
      <c r="AH191" s="79" t="s">
        <v>1191</v>
      </c>
      <c r="AI191" s="79" t="s">
        <v>1191</v>
      </c>
      <c r="AJ191" s="79" t="s">
        <v>1191</v>
      </c>
      <c r="AK191" s="79" t="s">
        <v>1191</v>
      </c>
      <c r="AL191" s="79" t="s">
        <v>1191</v>
      </c>
      <c r="AM191" s="79" t="s">
        <v>1191</v>
      </c>
      <c r="AN191" s="79" t="s">
        <v>1191</v>
      </c>
      <c r="AO191" s="79" t="s">
        <v>1191</v>
      </c>
      <c r="AP191" s="79" t="s">
        <v>1191</v>
      </c>
      <c r="AQ191" s="79" t="s">
        <v>1191</v>
      </c>
      <c r="AR191" s="79" t="s">
        <v>1191</v>
      </c>
      <c r="AS191" s="79" t="s">
        <v>1191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91</v>
      </c>
      <c r="U192" s="79" t="s">
        <v>1191</v>
      </c>
      <c r="V192" s="79" t="s">
        <v>1191</v>
      </c>
      <c r="W192" s="79" t="s">
        <v>1191</v>
      </c>
      <c r="X192" s="8"/>
      <c r="Y192" s="79" t="s">
        <v>1191</v>
      </c>
      <c r="Z192" s="79" t="s">
        <v>1191</v>
      </c>
      <c r="AA192" s="79" t="s">
        <v>1191</v>
      </c>
      <c r="AB192" s="79" t="s">
        <v>1191</v>
      </c>
      <c r="AC192" s="79" t="s">
        <v>1191</v>
      </c>
      <c r="AD192" s="79" t="s">
        <v>1191</v>
      </c>
      <c r="AE192" s="79" t="s">
        <v>1191</v>
      </c>
      <c r="AF192" s="8"/>
      <c r="AG192" s="79" t="s">
        <v>1191</v>
      </c>
      <c r="AH192" s="79" t="s">
        <v>1191</v>
      </c>
      <c r="AI192" s="79" t="s">
        <v>1191</v>
      </c>
      <c r="AJ192" s="79" t="s">
        <v>1191</v>
      </c>
      <c r="AK192" s="79" t="s">
        <v>1191</v>
      </c>
      <c r="AL192" s="79" t="s">
        <v>1191</v>
      </c>
      <c r="AM192" s="79" t="s">
        <v>1191</v>
      </c>
      <c r="AN192" s="79" t="s">
        <v>1191</v>
      </c>
      <c r="AO192" s="79" t="s">
        <v>1191</v>
      </c>
      <c r="AP192" s="79" t="s">
        <v>1191</v>
      </c>
      <c r="AQ192" s="79" t="s">
        <v>1191</v>
      </c>
      <c r="AR192" s="79" t="s">
        <v>1191</v>
      </c>
      <c r="AS192" s="79" t="s">
        <v>1191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91</v>
      </c>
      <c r="U193" s="79" t="s">
        <v>1191</v>
      </c>
      <c r="V193" s="79" t="s">
        <v>1191</v>
      </c>
      <c r="W193" s="79" t="s">
        <v>1191</v>
      </c>
      <c r="X193" s="8"/>
      <c r="Y193" s="79" t="s">
        <v>1191</v>
      </c>
      <c r="Z193" s="79" t="s">
        <v>1191</v>
      </c>
      <c r="AA193" s="79" t="s">
        <v>1191</v>
      </c>
      <c r="AB193" s="79" t="s">
        <v>1191</v>
      </c>
      <c r="AC193" s="79" t="s">
        <v>1191</v>
      </c>
      <c r="AD193" s="79" t="s">
        <v>1191</v>
      </c>
      <c r="AE193" s="79" t="s">
        <v>1191</v>
      </c>
      <c r="AF193" s="8"/>
      <c r="AG193" s="79" t="s">
        <v>1191</v>
      </c>
      <c r="AH193" s="79" t="s">
        <v>1191</v>
      </c>
      <c r="AI193" s="79" t="s">
        <v>1191</v>
      </c>
      <c r="AJ193" s="79" t="s">
        <v>1191</v>
      </c>
      <c r="AK193" s="79" t="s">
        <v>1191</v>
      </c>
      <c r="AL193" s="79" t="s">
        <v>1191</v>
      </c>
      <c r="AM193" s="79" t="s">
        <v>1191</v>
      </c>
      <c r="AN193" s="79" t="s">
        <v>1191</v>
      </c>
      <c r="AO193" s="79" t="s">
        <v>1191</v>
      </c>
      <c r="AP193" s="79" t="s">
        <v>1191</v>
      </c>
      <c r="AQ193" s="79" t="s">
        <v>1191</v>
      </c>
      <c r="AR193" s="79" t="s">
        <v>1191</v>
      </c>
      <c r="AS193" s="79" t="s">
        <v>1191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91</v>
      </c>
      <c r="U194" s="79" t="s">
        <v>1191</v>
      </c>
      <c r="V194" s="79" t="s">
        <v>1191</v>
      </c>
      <c r="W194" s="79" t="s">
        <v>1191</v>
      </c>
      <c r="X194" s="8"/>
      <c r="Y194" s="79" t="s">
        <v>1191</v>
      </c>
      <c r="Z194" s="79" t="s">
        <v>1191</v>
      </c>
      <c r="AA194" s="79" t="s">
        <v>1191</v>
      </c>
      <c r="AB194" s="79" t="s">
        <v>1191</v>
      </c>
      <c r="AC194" s="79" t="s">
        <v>1191</v>
      </c>
      <c r="AD194" s="79" t="s">
        <v>1191</v>
      </c>
      <c r="AE194" s="79" t="s">
        <v>1191</v>
      </c>
      <c r="AF194" s="8"/>
      <c r="AG194" s="79" t="s">
        <v>1191</v>
      </c>
      <c r="AH194" s="79" t="s">
        <v>1191</v>
      </c>
      <c r="AI194" s="79" t="s">
        <v>1191</v>
      </c>
      <c r="AJ194" s="79" t="s">
        <v>1191</v>
      </c>
      <c r="AK194" s="79" t="s">
        <v>1191</v>
      </c>
      <c r="AL194" s="79" t="s">
        <v>1191</v>
      </c>
      <c r="AM194" s="79" t="s">
        <v>1191</v>
      </c>
      <c r="AN194" s="79" t="s">
        <v>1191</v>
      </c>
      <c r="AO194" s="79" t="s">
        <v>1191</v>
      </c>
      <c r="AP194" s="79" t="s">
        <v>1191</v>
      </c>
      <c r="AQ194" s="79" t="s">
        <v>1191</v>
      </c>
      <c r="AR194" s="79" t="s">
        <v>1191</v>
      </c>
      <c r="AS194" s="79" t="s">
        <v>1191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92</v>
      </c>
      <c r="U195" s="79" t="s">
        <v>1192</v>
      </c>
      <c r="V195" s="79" t="s">
        <v>1192</v>
      </c>
      <c r="W195" s="79" t="s">
        <v>1192</v>
      </c>
      <c r="X195" s="8"/>
      <c r="Y195" s="79" t="s">
        <v>1192</v>
      </c>
      <c r="Z195" s="79" t="s">
        <v>1192</v>
      </c>
      <c r="AA195" s="79" t="s">
        <v>1192</v>
      </c>
      <c r="AB195" s="79" t="s">
        <v>1192</v>
      </c>
      <c r="AC195" s="79" t="s">
        <v>1192</v>
      </c>
      <c r="AD195" s="79" t="s">
        <v>1192</v>
      </c>
      <c r="AE195" s="79" t="s">
        <v>1192</v>
      </c>
      <c r="AF195" s="8"/>
      <c r="AG195" s="79" t="s">
        <v>1192</v>
      </c>
      <c r="AH195" s="79" t="s">
        <v>1192</v>
      </c>
      <c r="AI195" s="79" t="s">
        <v>1192</v>
      </c>
      <c r="AJ195" s="79" t="s">
        <v>1192</v>
      </c>
      <c r="AK195" s="79" t="s">
        <v>1192</v>
      </c>
      <c r="AL195" s="79" t="s">
        <v>1192</v>
      </c>
      <c r="AM195" s="79" t="s">
        <v>1192</v>
      </c>
      <c r="AN195" s="79" t="s">
        <v>1192</v>
      </c>
      <c r="AO195" s="79" t="s">
        <v>1192</v>
      </c>
      <c r="AP195" s="79" t="s">
        <v>1192</v>
      </c>
      <c r="AQ195" s="79" t="s">
        <v>1192</v>
      </c>
      <c r="AR195" s="79" t="s">
        <v>1192</v>
      </c>
      <c r="AS195" s="79" t="s">
        <v>11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91</v>
      </c>
      <c r="U196" s="79" t="s">
        <v>1191</v>
      </c>
      <c r="V196" s="79" t="s">
        <v>1191</v>
      </c>
      <c r="W196" s="79" t="s">
        <v>1191</v>
      </c>
      <c r="X196" s="8"/>
      <c r="Y196" s="79" t="s">
        <v>1191</v>
      </c>
      <c r="Z196" s="79" t="s">
        <v>1191</v>
      </c>
      <c r="AA196" s="79" t="s">
        <v>1191</v>
      </c>
      <c r="AB196" s="79" t="s">
        <v>1191</v>
      </c>
      <c r="AC196" s="79" t="s">
        <v>1191</v>
      </c>
      <c r="AD196" s="79" t="s">
        <v>1191</v>
      </c>
      <c r="AE196" s="79" t="s">
        <v>1191</v>
      </c>
      <c r="AF196" s="8"/>
      <c r="AG196" s="79" t="s">
        <v>1191</v>
      </c>
      <c r="AH196" s="79" t="s">
        <v>1191</v>
      </c>
      <c r="AI196" s="79" t="s">
        <v>1191</v>
      </c>
      <c r="AJ196" s="79" t="s">
        <v>1191</v>
      </c>
      <c r="AK196" s="79" t="s">
        <v>1191</v>
      </c>
      <c r="AL196" s="79" t="s">
        <v>1191</v>
      </c>
      <c r="AM196" s="79" t="s">
        <v>1191</v>
      </c>
      <c r="AN196" s="79" t="s">
        <v>1191</v>
      </c>
      <c r="AO196" s="79" t="s">
        <v>1191</v>
      </c>
      <c r="AP196" s="79" t="s">
        <v>1191</v>
      </c>
      <c r="AQ196" s="79" t="s">
        <v>1191</v>
      </c>
      <c r="AR196" s="79" t="s">
        <v>1191</v>
      </c>
      <c r="AS196" s="79" t="s">
        <v>1191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91</v>
      </c>
      <c r="U197" s="79" t="s">
        <v>1191</v>
      </c>
      <c r="V197" s="79" t="s">
        <v>1191</v>
      </c>
      <c r="W197" s="79" t="s">
        <v>1191</v>
      </c>
      <c r="X197" s="8"/>
      <c r="Y197" s="79" t="s">
        <v>1191</v>
      </c>
      <c r="Z197" s="79" t="s">
        <v>1191</v>
      </c>
      <c r="AA197" s="79" t="s">
        <v>1191</v>
      </c>
      <c r="AB197" s="79" t="s">
        <v>1191</v>
      </c>
      <c r="AC197" s="79" t="s">
        <v>1191</v>
      </c>
      <c r="AD197" s="79" t="s">
        <v>1191</v>
      </c>
      <c r="AE197" s="79" t="s">
        <v>1191</v>
      </c>
      <c r="AF197" s="8"/>
      <c r="AG197" s="79" t="s">
        <v>1191</v>
      </c>
      <c r="AH197" s="79" t="s">
        <v>1191</v>
      </c>
      <c r="AI197" s="79" t="s">
        <v>1191</v>
      </c>
      <c r="AJ197" s="79" t="s">
        <v>1191</v>
      </c>
      <c r="AK197" s="79" t="s">
        <v>1191</v>
      </c>
      <c r="AL197" s="79" t="s">
        <v>1191</v>
      </c>
      <c r="AM197" s="79" t="s">
        <v>1191</v>
      </c>
      <c r="AN197" s="79" t="s">
        <v>1191</v>
      </c>
      <c r="AO197" s="79" t="s">
        <v>1191</v>
      </c>
      <c r="AP197" s="79" t="s">
        <v>1191</v>
      </c>
      <c r="AQ197" s="79" t="s">
        <v>1191</v>
      </c>
      <c r="AR197" s="79" t="s">
        <v>1191</v>
      </c>
      <c r="AS197" s="79" t="s">
        <v>1191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91</v>
      </c>
      <c r="U198" s="79" t="s">
        <v>1191</v>
      </c>
      <c r="V198" s="79" t="s">
        <v>1191</v>
      </c>
      <c r="W198" s="79" t="s">
        <v>1191</v>
      </c>
      <c r="X198" s="8"/>
      <c r="Y198" s="79" t="s">
        <v>1191</v>
      </c>
      <c r="Z198" s="79" t="s">
        <v>1191</v>
      </c>
      <c r="AA198" s="79" t="s">
        <v>1191</v>
      </c>
      <c r="AB198" s="79" t="s">
        <v>1191</v>
      </c>
      <c r="AC198" s="79" t="s">
        <v>1191</v>
      </c>
      <c r="AD198" s="79" t="s">
        <v>1191</v>
      </c>
      <c r="AE198" s="79" t="s">
        <v>1191</v>
      </c>
      <c r="AF198" s="8"/>
      <c r="AG198" s="79" t="s">
        <v>1191</v>
      </c>
      <c r="AH198" s="79" t="s">
        <v>1191</v>
      </c>
      <c r="AI198" s="79" t="s">
        <v>1191</v>
      </c>
      <c r="AJ198" s="79" t="s">
        <v>1191</v>
      </c>
      <c r="AK198" s="79" t="s">
        <v>1191</v>
      </c>
      <c r="AL198" s="79" t="s">
        <v>1191</v>
      </c>
      <c r="AM198" s="79" t="s">
        <v>1191</v>
      </c>
      <c r="AN198" s="79" t="s">
        <v>1191</v>
      </c>
      <c r="AO198" s="79" t="s">
        <v>1191</v>
      </c>
      <c r="AP198" s="79" t="s">
        <v>1191</v>
      </c>
      <c r="AQ198" s="79" t="s">
        <v>1191</v>
      </c>
      <c r="AR198" s="79" t="s">
        <v>1191</v>
      </c>
      <c r="AS198" s="79" t="s">
        <v>1191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91</v>
      </c>
      <c r="U199" s="79" t="s">
        <v>1191</v>
      </c>
      <c r="V199" s="79" t="s">
        <v>1191</v>
      </c>
      <c r="W199" s="79" t="s">
        <v>1191</v>
      </c>
      <c r="X199" s="8"/>
      <c r="Y199" s="79" t="s">
        <v>1191</v>
      </c>
      <c r="Z199" s="79" t="s">
        <v>1191</v>
      </c>
      <c r="AA199" s="79" t="s">
        <v>1191</v>
      </c>
      <c r="AB199" s="79" t="s">
        <v>1191</v>
      </c>
      <c r="AC199" s="79" t="s">
        <v>1191</v>
      </c>
      <c r="AD199" s="79" t="s">
        <v>1191</v>
      </c>
      <c r="AE199" s="79" t="s">
        <v>1191</v>
      </c>
      <c r="AF199" s="8"/>
      <c r="AG199" s="79" t="s">
        <v>1191</v>
      </c>
      <c r="AH199" s="79" t="s">
        <v>1191</v>
      </c>
      <c r="AI199" s="79" t="s">
        <v>1191</v>
      </c>
      <c r="AJ199" s="79" t="s">
        <v>1191</v>
      </c>
      <c r="AK199" s="79" t="s">
        <v>1191</v>
      </c>
      <c r="AL199" s="79" t="s">
        <v>1191</v>
      </c>
      <c r="AM199" s="79" t="s">
        <v>1191</v>
      </c>
      <c r="AN199" s="79" t="s">
        <v>1191</v>
      </c>
      <c r="AO199" s="79" t="s">
        <v>1191</v>
      </c>
      <c r="AP199" s="79" t="s">
        <v>1191</v>
      </c>
      <c r="AQ199" s="79" t="s">
        <v>1191</v>
      </c>
      <c r="AR199" s="79" t="s">
        <v>1191</v>
      </c>
      <c r="AS199" s="79" t="s">
        <v>1191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91</v>
      </c>
      <c r="U200" s="79" t="s">
        <v>1191</v>
      </c>
      <c r="V200" s="79" t="s">
        <v>1191</v>
      </c>
      <c r="W200" s="79" t="s">
        <v>1191</v>
      </c>
      <c r="X200" s="8"/>
      <c r="Y200" s="79" t="s">
        <v>1191</v>
      </c>
      <c r="Z200" s="79" t="s">
        <v>1191</v>
      </c>
      <c r="AA200" s="79" t="s">
        <v>1191</v>
      </c>
      <c r="AB200" s="79" t="s">
        <v>1191</v>
      </c>
      <c r="AC200" s="79" t="s">
        <v>1191</v>
      </c>
      <c r="AD200" s="79" t="s">
        <v>1191</v>
      </c>
      <c r="AE200" s="79" t="s">
        <v>1191</v>
      </c>
      <c r="AF200" s="8"/>
      <c r="AG200" s="79" t="s">
        <v>1191</v>
      </c>
      <c r="AH200" s="79" t="s">
        <v>1191</v>
      </c>
      <c r="AI200" s="79" t="s">
        <v>1191</v>
      </c>
      <c r="AJ200" s="79" t="s">
        <v>1191</v>
      </c>
      <c r="AK200" s="79" t="s">
        <v>1191</v>
      </c>
      <c r="AL200" s="79" t="s">
        <v>1191</v>
      </c>
      <c r="AM200" s="79" t="s">
        <v>1191</v>
      </c>
      <c r="AN200" s="79" t="s">
        <v>1191</v>
      </c>
      <c r="AO200" s="79" t="s">
        <v>1191</v>
      </c>
      <c r="AP200" s="79" t="s">
        <v>1191</v>
      </c>
      <c r="AQ200" s="79" t="s">
        <v>1191</v>
      </c>
      <c r="AR200" s="79" t="s">
        <v>1191</v>
      </c>
      <c r="AS200" s="79" t="s">
        <v>1191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91</v>
      </c>
      <c r="U201" s="79" t="s">
        <v>1191</v>
      </c>
      <c r="V201" s="79" t="s">
        <v>1191</v>
      </c>
      <c r="W201" s="79" t="s">
        <v>1191</v>
      </c>
      <c r="X201" s="8"/>
      <c r="Y201" s="79" t="s">
        <v>1191</v>
      </c>
      <c r="Z201" s="79" t="s">
        <v>1191</v>
      </c>
      <c r="AA201" s="79" t="s">
        <v>1191</v>
      </c>
      <c r="AB201" s="79" t="s">
        <v>1191</v>
      </c>
      <c r="AC201" s="79" t="s">
        <v>1191</v>
      </c>
      <c r="AD201" s="79" t="s">
        <v>1191</v>
      </c>
      <c r="AE201" s="79" t="s">
        <v>1191</v>
      </c>
      <c r="AF201" s="8"/>
      <c r="AG201" s="79" t="s">
        <v>1191</v>
      </c>
      <c r="AH201" s="79" t="s">
        <v>1191</v>
      </c>
      <c r="AI201" s="79" t="s">
        <v>1191</v>
      </c>
      <c r="AJ201" s="79" t="s">
        <v>1191</v>
      </c>
      <c r="AK201" s="79" t="s">
        <v>1191</v>
      </c>
      <c r="AL201" s="79" t="s">
        <v>1191</v>
      </c>
      <c r="AM201" s="79" t="s">
        <v>1191</v>
      </c>
      <c r="AN201" s="79" t="s">
        <v>1191</v>
      </c>
      <c r="AO201" s="79" t="s">
        <v>1191</v>
      </c>
      <c r="AP201" s="79" t="s">
        <v>1191</v>
      </c>
      <c r="AQ201" s="79" t="s">
        <v>1191</v>
      </c>
      <c r="AR201" s="79" t="s">
        <v>1191</v>
      </c>
      <c r="AS201" s="79" t="s">
        <v>1191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91</v>
      </c>
      <c r="U202" s="79" t="s">
        <v>1191</v>
      </c>
      <c r="V202" s="79" t="s">
        <v>1191</v>
      </c>
      <c r="W202" s="79" t="s">
        <v>1191</v>
      </c>
      <c r="X202" s="8"/>
      <c r="Y202" s="79" t="s">
        <v>1191</v>
      </c>
      <c r="Z202" s="79" t="s">
        <v>1191</v>
      </c>
      <c r="AA202" s="79" t="s">
        <v>1191</v>
      </c>
      <c r="AB202" s="79" t="s">
        <v>1191</v>
      </c>
      <c r="AC202" s="79" t="s">
        <v>1191</v>
      </c>
      <c r="AD202" s="79" t="s">
        <v>1191</v>
      </c>
      <c r="AE202" s="79" t="s">
        <v>1191</v>
      </c>
      <c r="AF202" s="8"/>
      <c r="AG202" s="79" t="s">
        <v>1191</v>
      </c>
      <c r="AH202" s="79" t="s">
        <v>1191</v>
      </c>
      <c r="AI202" s="79" t="s">
        <v>1191</v>
      </c>
      <c r="AJ202" s="79" t="s">
        <v>1191</v>
      </c>
      <c r="AK202" s="79" t="s">
        <v>1191</v>
      </c>
      <c r="AL202" s="79" t="s">
        <v>1191</v>
      </c>
      <c r="AM202" s="79" t="s">
        <v>1191</v>
      </c>
      <c r="AN202" s="79" t="s">
        <v>1191</v>
      </c>
      <c r="AO202" s="79" t="s">
        <v>1191</v>
      </c>
      <c r="AP202" s="79" t="s">
        <v>1191</v>
      </c>
      <c r="AQ202" s="79" t="s">
        <v>1191</v>
      </c>
      <c r="AR202" s="79" t="s">
        <v>1191</v>
      </c>
      <c r="AS202" s="79" t="s">
        <v>1191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91</v>
      </c>
      <c r="U203" s="79" t="s">
        <v>1191</v>
      </c>
      <c r="V203" s="79" t="s">
        <v>1191</v>
      </c>
      <c r="W203" s="79" t="s">
        <v>1191</v>
      </c>
      <c r="X203" s="8"/>
      <c r="Y203" s="79" t="s">
        <v>1191</v>
      </c>
      <c r="Z203" s="79" t="s">
        <v>1191</v>
      </c>
      <c r="AA203" s="79" t="s">
        <v>1191</v>
      </c>
      <c r="AB203" s="79" t="s">
        <v>1191</v>
      </c>
      <c r="AC203" s="79" t="s">
        <v>1191</v>
      </c>
      <c r="AD203" s="79" t="s">
        <v>1191</v>
      </c>
      <c r="AE203" s="79" t="s">
        <v>1191</v>
      </c>
      <c r="AF203" s="8"/>
      <c r="AG203" s="79" t="s">
        <v>1191</v>
      </c>
      <c r="AH203" s="79" t="s">
        <v>1191</v>
      </c>
      <c r="AI203" s="79" t="s">
        <v>1191</v>
      </c>
      <c r="AJ203" s="79" t="s">
        <v>1191</v>
      </c>
      <c r="AK203" s="79" t="s">
        <v>1191</v>
      </c>
      <c r="AL203" s="79" t="s">
        <v>1191</v>
      </c>
      <c r="AM203" s="79" t="s">
        <v>1191</v>
      </c>
      <c r="AN203" s="79" t="s">
        <v>1191</v>
      </c>
      <c r="AO203" s="79" t="s">
        <v>1191</v>
      </c>
      <c r="AP203" s="79" t="s">
        <v>1191</v>
      </c>
      <c r="AQ203" s="79" t="s">
        <v>1191</v>
      </c>
      <c r="AR203" s="79" t="s">
        <v>1191</v>
      </c>
      <c r="AS203" s="79" t="s">
        <v>1191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91</v>
      </c>
      <c r="U204" s="79" t="s">
        <v>1191</v>
      </c>
      <c r="V204" s="79" t="s">
        <v>1191</v>
      </c>
      <c r="W204" s="79" t="s">
        <v>1191</v>
      </c>
      <c r="X204" s="8"/>
      <c r="Y204" s="79" t="s">
        <v>1191</v>
      </c>
      <c r="Z204" s="79" t="s">
        <v>1191</v>
      </c>
      <c r="AA204" s="79" t="s">
        <v>1191</v>
      </c>
      <c r="AB204" s="79" t="s">
        <v>1191</v>
      </c>
      <c r="AC204" s="79" t="s">
        <v>1191</v>
      </c>
      <c r="AD204" s="79" t="s">
        <v>1191</v>
      </c>
      <c r="AE204" s="79" t="s">
        <v>1191</v>
      </c>
      <c r="AF204" s="8"/>
      <c r="AG204" s="79" t="s">
        <v>1191</v>
      </c>
      <c r="AH204" s="79" t="s">
        <v>1191</v>
      </c>
      <c r="AI204" s="79" t="s">
        <v>1191</v>
      </c>
      <c r="AJ204" s="79" t="s">
        <v>1191</v>
      </c>
      <c r="AK204" s="79" t="s">
        <v>1191</v>
      </c>
      <c r="AL204" s="79" t="s">
        <v>1191</v>
      </c>
      <c r="AM204" s="79" t="s">
        <v>1191</v>
      </c>
      <c r="AN204" s="79" t="s">
        <v>1191</v>
      </c>
      <c r="AO204" s="79" t="s">
        <v>1191</v>
      </c>
      <c r="AP204" s="79" t="s">
        <v>1191</v>
      </c>
      <c r="AQ204" s="79" t="s">
        <v>1191</v>
      </c>
      <c r="AR204" s="79" t="s">
        <v>1191</v>
      </c>
      <c r="AS204" s="79" t="s">
        <v>1191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91</v>
      </c>
      <c r="U205" s="79" t="s">
        <v>1191</v>
      </c>
      <c r="V205" s="79" t="s">
        <v>1191</v>
      </c>
      <c r="W205" s="79" t="s">
        <v>1191</v>
      </c>
      <c r="X205" s="8"/>
      <c r="Y205" s="79" t="s">
        <v>1191</v>
      </c>
      <c r="Z205" s="79" t="s">
        <v>1191</v>
      </c>
      <c r="AA205" s="79" t="s">
        <v>1191</v>
      </c>
      <c r="AB205" s="79" t="s">
        <v>1191</v>
      </c>
      <c r="AC205" s="79" t="s">
        <v>1191</v>
      </c>
      <c r="AD205" s="79" t="s">
        <v>1191</v>
      </c>
      <c r="AE205" s="79" t="s">
        <v>1191</v>
      </c>
      <c r="AF205" s="8"/>
      <c r="AG205" s="79" t="s">
        <v>1191</v>
      </c>
      <c r="AH205" s="79" t="s">
        <v>1191</v>
      </c>
      <c r="AI205" s="79" t="s">
        <v>1191</v>
      </c>
      <c r="AJ205" s="79" t="s">
        <v>1191</v>
      </c>
      <c r="AK205" s="79" t="s">
        <v>1191</v>
      </c>
      <c r="AL205" s="79" t="s">
        <v>1191</v>
      </c>
      <c r="AM205" s="79" t="s">
        <v>1191</v>
      </c>
      <c r="AN205" s="79" t="s">
        <v>1191</v>
      </c>
      <c r="AO205" s="79" t="s">
        <v>1191</v>
      </c>
      <c r="AP205" s="79" t="s">
        <v>1191</v>
      </c>
      <c r="AQ205" s="79" t="s">
        <v>1191</v>
      </c>
      <c r="AR205" s="79" t="s">
        <v>1191</v>
      </c>
      <c r="AS205" s="79" t="s">
        <v>1191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91</v>
      </c>
      <c r="U206" s="79" t="s">
        <v>1191</v>
      </c>
      <c r="V206" s="79" t="s">
        <v>1191</v>
      </c>
      <c r="W206" s="79" t="s">
        <v>1191</v>
      </c>
      <c r="X206" s="8"/>
      <c r="Y206" s="79" t="s">
        <v>1191</v>
      </c>
      <c r="Z206" s="79" t="s">
        <v>1191</v>
      </c>
      <c r="AA206" s="79" t="s">
        <v>1191</v>
      </c>
      <c r="AB206" s="79" t="s">
        <v>1191</v>
      </c>
      <c r="AC206" s="79" t="s">
        <v>1191</v>
      </c>
      <c r="AD206" s="79" t="s">
        <v>1191</v>
      </c>
      <c r="AE206" s="79" t="s">
        <v>1191</v>
      </c>
      <c r="AF206" s="8"/>
      <c r="AG206" s="79" t="s">
        <v>1191</v>
      </c>
      <c r="AH206" s="79" t="s">
        <v>1191</v>
      </c>
      <c r="AI206" s="79" t="s">
        <v>1191</v>
      </c>
      <c r="AJ206" s="79" t="s">
        <v>1191</v>
      </c>
      <c r="AK206" s="79" t="s">
        <v>1191</v>
      </c>
      <c r="AL206" s="79" t="s">
        <v>1191</v>
      </c>
      <c r="AM206" s="79" t="s">
        <v>1191</v>
      </c>
      <c r="AN206" s="79" t="s">
        <v>1191</v>
      </c>
      <c r="AO206" s="79" t="s">
        <v>1191</v>
      </c>
      <c r="AP206" s="79" t="s">
        <v>1191</v>
      </c>
      <c r="AQ206" s="79" t="s">
        <v>1191</v>
      </c>
      <c r="AR206" s="79" t="s">
        <v>1191</v>
      </c>
      <c r="AS206" s="79" t="s">
        <v>1191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92</v>
      </c>
      <c r="U207" s="79" t="s">
        <v>1192</v>
      </c>
      <c r="V207" s="79" t="s">
        <v>1192</v>
      </c>
      <c r="W207" s="79" t="s">
        <v>1192</v>
      </c>
      <c r="X207" s="8"/>
      <c r="Y207" s="79" t="s">
        <v>1192</v>
      </c>
      <c r="Z207" s="79" t="s">
        <v>1192</v>
      </c>
      <c r="AA207" s="79" t="s">
        <v>1192</v>
      </c>
      <c r="AB207" s="79" t="s">
        <v>1192</v>
      </c>
      <c r="AC207" s="79" t="s">
        <v>1192</v>
      </c>
      <c r="AD207" s="79" t="s">
        <v>1192</v>
      </c>
      <c r="AE207" s="79" t="s">
        <v>1192</v>
      </c>
      <c r="AF207" s="8"/>
      <c r="AG207" s="79" t="s">
        <v>1192</v>
      </c>
      <c r="AH207" s="79" t="s">
        <v>1192</v>
      </c>
      <c r="AI207" s="79" t="s">
        <v>1192</v>
      </c>
      <c r="AJ207" s="79" t="s">
        <v>1192</v>
      </c>
      <c r="AK207" s="79" t="s">
        <v>1192</v>
      </c>
      <c r="AL207" s="79" t="s">
        <v>1192</v>
      </c>
      <c r="AM207" s="79" t="s">
        <v>1192</v>
      </c>
      <c r="AN207" s="79" t="s">
        <v>1192</v>
      </c>
      <c r="AO207" s="79" t="s">
        <v>1192</v>
      </c>
      <c r="AP207" s="79" t="s">
        <v>1192</v>
      </c>
      <c r="AQ207" s="79" t="s">
        <v>1192</v>
      </c>
      <c r="AR207" s="79" t="s">
        <v>1192</v>
      </c>
      <c r="AS207" s="79" t="s">
        <v>11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91</v>
      </c>
      <c r="U208" s="79" t="s">
        <v>1191</v>
      </c>
      <c r="V208" s="79" t="s">
        <v>1191</v>
      </c>
      <c r="W208" s="79" t="s">
        <v>1191</v>
      </c>
      <c r="X208" s="8"/>
      <c r="Y208" s="79" t="s">
        <v>1191</v>
      </c>
      <c r="Z208" s="79" t="s">
        <v>1191</v>
      </c>
      <c r="AA208" s="79" t="s">
        <v>1191</v>
      </c>
      <c r="AB208" s="79" t="s">
        <v>1191</v>
      </c>
      <c r="AC208" s="79" t="s">
        <v>1191</v>
      </c>
      <c r="AD208" s="79" t="s">
        <v>1191</v>
      </c>
      <c r="AE208" s="79" t="s">
        <v>1191</v>
      </c>
      <c r="AF208" s="8"/>
      <c r="AG208" s="79" t="s">
        <v>1191</v>
      </c>
      <c r="AH208" s="79" t="s">
        <v>1191</v>
      </c>
      <c r="AI208" s="79" t="s">
        <v>1191</v>
      </c>
      <c r="AJ208" s="79" t="s">
        <v>1191</v>
      </c>
      <c r="AK208" s="79" t="s">
        <v>1191</v>
      </c>
      <c r="AL208" s="79" t="s">
        <v>1191</v>
      </c>
      <c r="AM208" s="79" t="s">
        <v>1191</v>
      </c>
      <c r="AN208" s="79" t="s">
        <v>1191</v>
      </c>
      <c r="AO208" s="79" t="s">
        <v>1191</v>
      </c>
      <c r="AP208" s="79" t="s">
        <v>1191</v>
      </c>
      <c r="AQ208" s="79" t="s">
        <v>1191</v>
      </c>
      <c r="AR208" s="79" t="s">
        <v>1191</v>
      </c>
      <c r="AS208" s="79" t="s">
        <v>1191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91</v>
      </c>
      <c r="U209" s="79" t="s">
        <v>1191</v>
      </c>
      <c r="V209" s="79" t="s">
        <v>1191</v>
      </c>
      <c r="W209" s="79" t="s">
        <v>1191</v>
      </c>
      <c r="X209" s="8"/>
      <c r="Y209" s="79" t="s">
        <v>1191</v>
      </c>
      <c r="Z209" s="79" t="s">
        <v>1191</v>
      </c>
      <c r="AA209" s="79" t="s">
        <v>1191</v>
      </c>
      <c r="AB209" s="79" t="s">
        <v>1191</v>
      </c>
      <c r="AC209" s="79" t="s">
        <v>1191</v>
      </c>
      <c r="AD209" s="79" t="s">
        <v>1191</v>
      </c>
      <c r="AE209" s="79" t="s">
        <v>1191</v>
      </c>
      <c r="AF209" s="8"/>
      <c r="AG209" s="79" t="s">
        <v>1191</v>
      </c>
      <c r="AH209" s="79" t="s">
        <v>1191</v>
      </c>
      <c r="AI209" s="79" t="s">
        <v>1191</v>
      </c>
      <c r="AJ209" s="79" t="s">
        <v>1191</v>
      </c>
      <c r="AK209" s="79" t="s">
        <v>1191</v>
      </c>
      <c r="AL209" s="79" t="s">
        <v>1191</v>
      </c>
      <c r="AM209" s="79" t="s">
        <v>1191</v>
      </c>
      <c r="AN209" s="79" t="s">
        <v>1191</v>
      </c>
      <c r="AO209" s="79" t="s">
        <v>1191</v>
      </c>
      <c r="AP209" s="79" t="s">
        <v>1191</v>
      </c>
      <c r="AQ209" s="79" t="s">
        <v>1191</v>
      </c>
      <c r="AR209" s="79" t="s">
        <v>1191</v>
      </c>
      <c r="AS209" s="79" t="s">
        <v>1191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91</v>
      </c>
      <c r="U210" s="79" t="s">
        <v>1191</v>
      </c>
      <c r="V210" s="79" t="s">
        <v>1191</v>
      </c>
      <c r="W210" s="79" t="s">
        <v>1191</v>
      </c>
      <c r="X210" s="8"/>
      <c r="Y210" s="79" t="s">
        <v>1191</v>
      </c>
      <c r="Z210" s="79" t="s">
        <v>1191</v>
      </c>
      <c r="AA210" s="79" t="s">
        <v>1191</v>
      </c>
      <c r="AB210" s="79" t="s">
        <v>1191</v>
      </c>
      <c r="AC210" s="79" t="s">
        <v>1191</v>
      </c>
      <c r="AD210" s="79" t="s">
        <v>1191</v>
      </c>
      <c r="AE210" s="79" t="s">
        <v>1191</v>
      </c>
      <c r="AF210" s="8"/>
      <c r="AG210" s="79" t="s">
        <v>1191</v>
      </c>
      <c r="AH210" s="79" t="s">
        <v>1191</v>
      </c>
      <c r="AI210" s="79" t="s">
        <v>1191</v>
      </c>
      <c r="AJ210" s="79" t="s">
        <v>1191</v>
      </c>
      <c r="AK210" s="79" t="s">
        <v>1191</v>
      </c>
      <c r="AL210" s="79" t="s">
        <v>1191</v>
      </c>
      <c r="AM210" s="79" t="s">
        <v>1191</v>
      </c>
      <c r="AN210" s="79" t="s">
        <v>1191</v>
      </c>
      <c r="AO210" s="79" t="s">
        <v>1191</v>
      </c>
      <c r="AP210" s="79" t="s">
        <v>1191</v>
      </c>
      <c r="AQ210" s="79" t="s">
        <v>1191</v>
      </c>
      <c r="AR210" s="79" t="s">
        <v>1191</v>
      </c>
      <c r="AS210" s="79" t="s">
        <v>1191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91</v>
      </c>
      <c r="U211" s="79" t="s">
        <v>1191</v>
      </c>
      <c r="V211" s="79" t="s">
        <v>1191</v>
      </c>
      <c r="W211" s="79" t="s">
        <v>1191</v>
      </c>
      <c r="X211" s="8"/>
      <c r="Y211" s="79" t="s">
        <v>1191</v>
      </c>
      <c r="Z211" s="79" t="s">
        <v>1191</v>
      </c>
      <c r="AA211" s="79" t="s">
        <v>1191</v>
      </c>
      <c r="AB211" s="79" t="s">
        <v>1191</v>
      </c>
      <c r="AC211" s="79" t="s">
        <v>1191</v>
      </c>
      <c r="AD211" s="79" t="s">
        <v>1191</v>
      </c>
      <c r="AE211" s="79" t="s">
        <v>1191</v>
      </c>
      <c r="AF211" s="8"/>
      <c r="AG211" s="79" t="s">
        <v>1191</v>
      </c>
      <c r="AH211" s="79" t="s">
        <v>1191</v>
      </c>
      <c r="AI211" s="79" t="s">
        <v>1191</v>
      </c>
      <c r="AJ211" s="79" t="s">
        <v>1191</v>
      </c>
      <c r="AK211" s="79" t="s">
        <v>1191</v>
      </c>
      <c r="AL211" s="79" t="s">
        <v>1191</v>
      </c>
      <c r="AM211" s="79" t="s">
        <v>1191</v>
      </c>
      <c r="AN211" s="79" t="s">
        <v>1191</v>
      </c>
      <c r="AO211" s="79" t="s">
        <v>1191</v>
      </c>
      <c r="AP211" s="79" t="s">
        <v>1191</v>
      </c>
      <c r="AQ211" s="79" t="s">
        <v>1191</v>
      </c>
      <c r="AR211" s="79" t="s">
        <v>1191</v>
      </c>
      <c r="AS211" s="79" t="s">
        <v>1191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91</v>
      </c>
      <c r="U212" s="79" t="s">
        <v>1191</v>
      </c>
      <c r="V212" s="79" t="s">
        <v>1191</v>
      </c>
      <c r="W212" s="79" t="s">
        <v>1191</v>
      </c>
      <c r="X212" s="8"/>
      <c r="Y212" s="79" t="s">
        <v>1191</v>
      </c>
      <c r="Z212" s="79" t="s">
        <v>1191</v>
      </c>
      <c r="AA212" s="79" t="s">
        <v>1191</v>
      </c>
      <c r="AB212" s="79" t="s">
        <v>1191</v>
      </c>
      <c r="AC212" s="79" t="s">
        <v>1191</v>
      </c>
      <c r="AD212" s="79" t="s">
        <v>1191</v>
      </c>
      <c r="AE212" s="79" t="s">
        <v>1191</v>
      </c>
      <c r="AF212" s="8"/>
      <c r="AG212" s="79" t="s">
        <v>1191</v>
      </c>
      <c r="AH212" s="79" t="s">
        <v>1191</v>
      </c>
      <c r="AI212" s="79" t="s">
        <v>1191</v>
      </c>
      <c r="AJ212" s="79" t="s">
        <v>1191</v>
      </c>
      <c r="AK212" s="79" t="s">
        <v>1191</v>
      </c>
      <c r="AL212" s="79" t="s">
        <v>1191</v>
      </c>
      <c r="AM212" s="79" t="s">
        <v>1191</v>
      </c>
      <c r="AN212" s="79" t="s">
        <v>1191</v>
      </c>
      <c r="AO212" s="79" t="s">
        <v>1191</v>
      </c>
      <c r="AP212" s="79" t="s">
        <v>1191</v>
      </c>
      <c r="AQ212" s="79" t="s">
        <v>1191</v>
      </c>
      <c r="AR212" s="79" t="s">
        <v>1191</v>
      </c>
      <c r="AS212" s="79" t="s">
        <v>1191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91</v>
      </c>
      <c r="U213" s="79" t="s">
        <v>1191</v>
      </c>
      <c r="V213" s="79" t="s">
        <v>1191</v>
      </c>
      <c r="W213" s="79" t="s">
        <v>1191</v>
      </c>
      <c r="X213" s="8"/>
      <c r="Y213" s="79" t="s">
        <v>1191</v>
      </c>
      <c r="Z213" s="79" t="s">
        <v>1191</v>
      </c>
      <c r="AA213" s="79" t="s">
        <v>1191</v>
      </c>
      <c r="AB213" s="79" t="s">
        <v>1191</v>
      </c>
      <c r="AC213" s="79" t="s">
        <v>1191</v>
      </c>
      <c r="AD213" s="79" t="s">
        <v>1191</v>
      </c>
      <c r="AE213" s="79" t="s">
        <v>1191</v>
      </c>
      <c r="AF213" s="8"/>
      <c r="AG213" s="79" t="s">
        <v>1191</v>
      </c>
      <c r="AH213" s="79" t="s">
        <v>1191</v>
      </c>
      <c r="AI213" s="79" t="s">
        <v>1191</v>
      </c>
      <c r="AJ213" s="79" t="s">
        <v>1191</v>
      </c>
      <c r="AK213" s="79" t="s">
        <v>1191</v>
      </c>
      <c r="AL213" s="79" t="s">
        <v>1191</v>
      </c>
      <c r="AM213" s="79" t="s">
        <v>1191</v>
      </c>
      <c r="AN213" s="79" t="s">
        <v>1191</v>
      </c>
      <c r="AO213" s="79" t="s">
        <v>1191</v>
      </c>
      <c r="AP213" s="79" t="s">
        <v>1191</v>
      </c>
      <c r="AQ213" s="79" t="s">
        <v>1191</v>
      </c>
      <c r="AR213" s="79" t="s">
        <v>1191</v>
      </c>
      <c r="AS213" s="79" t="s">
        <v>1191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91</v>
      </c>
      <c r="U214" s="79" t="s">
        <v>1191</v>
      </c>
      <c r="V214" s="79" t="s">
        <v>1191</v>
      </c>
      <c r="W214" s="79" t="s">
        <v>1191</v>
      </c>
      <c r="X214" s="8"/>
      <c r="Y214" s="79" t="s">
        <v>1191</v>
      </c>
      <c r="Z214" s="79" t="s">
        <v>1191</v>
      </c>
      <c r="AA214" s="79" t="s">
        <v>1191</v>
      </c>
      <c r="AB214" s="79" t="s">
        <v>1191</v>
      </c>
      <c r="AC214" s="79" t="s">
        <v>1191</v>
      </c>
      <c r="AD214" s="79" t="s">
        <v>1191</v>
      </c>
      <c r="AE214" s="79" t="s">
        <v>1191</v>
      </c>
      <c r="AF214" s="8"/>
      <c r="AG214" s="79" t="s">
        <v>1191</v>
      </c>
      <c r="AH214" s="79" t="s">
        <v>1191</v>
      </c>
      <c r="AI214" s="79" t="s">
        <v>1191</v>
      </c>
      <c r="AJ214" s="79" t="s">
        <v>1191</v>
      </c>
      <c r="AK214" s="79" t="s">
        <v>1191</v>
      </c>
      <c r="AL214" s="79" t="s">
        <v>1191</v>
      </c>
      <c r="AM214" s="79" t="s">
        <v>1191</v>
      </c>
      <c r="AN214" s="79" t="s">
        <v>1191</v>
      </c>
      <c r="AO214" s="79" t="s">
        <v>1191</v>
      </c>
      <c r="AP214" s="79" t="s">
        <v>1191</v>
      </c>
      <c r="AQ214" s="79" t="s">
        <v>1191</v>
      </c>
      <c r="AR214" s="79" t="s">
        <v>1191</v>
      </c>
      <c r="AS214" s="79" t="s">
        <v>1191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91</v>
      </c>
      <c r="U215" s="79" t="s">
        <v>1191</v>
      </c>
      <c r="V215" s="79" t="s">
        <v>1191</v>
      </c>
      <c r="W215" s="79" t="s">
        <v>1191</v>
      </c>
      <c r="X215" s="8"/>
      <c r="Y215" s="79" t="s">
        <v>1191</v>
      </c>
      <c r="Z215" s="79" t="s">
        <v>1191</v>
      </c>
      <c r="AA215" s="79" t="s">
        <v>1191</v>
      </c>
      <c r="AB215" s="79" t="s">
        <v>1191</v>
      </c>
      <c r="AC215" s="79" t="s">
        <v>1191</v>
      </c>
      <c r="AD215" s="79" t="s">
        <v>1191</v>
      </c>
      <c r="AE215" s="79" t="s">
        <v>1191</v>
      </c>
      <c r="AF215" s="8"/>
      <c r="AG215" s="79" t="s">
        <v>1191</v>
      </c>
      <c r="AH215" s="79" t="s">
        <v>1191</v>
      </c>
      <c r="AI215" s="79" t="s">
        <v>1191</v>
      </c>
      <c r="AJ215" s="79" t="s">
        <v>1191</v>
      </c>
      <c r="AK215" s="79" t="s">
        <v>1191</v>
      </c>
      <c r="AL215" s="79" t="s">
        <v>1191</v>
      </c>
      <c r="AM215" s="79" t="s">
        <v>1191</v>
      </c>
      <c r="AN215" s="79" t="s">
        <v>1191</v>
      </c>
      <c r="AO215" s="79" t="s">
        <v>1191</v>
      </c>
      <c r="AP215" s="79" t="s">
        <v>1191</v>
      </c>
      <c r="AQ215" s="79" t="s">
        <v>1191</v>
      </c>
      <c r="AR215" s="79" t="s">
        <v>1191</v>
      </c>
      <c r="AS215" s="79" t="s">
        <v>1191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91</v>
      </c>
      <c r="U216" s="79" t="s">
        <v>1191</v>
      </c>
      <c r="V216" s="79" t="s">
        <v>1191</v>
      </c>
      <c r="W216" s="79" t="s">
        <v>1191</v>
      </c>
      <c r="X216" s="8"/>
      <c r="Y216" s="79" t="s">
        <v>1191</v>
      </c>
      <c r="Z216" s="79" t="s">
        <v>1191</v>
      </c>
      <c r="AA216" s="79" t="s">
        <v>1191</v>
      </c>
      <c r="AB216" s="79" t="s">
        <v>1191</v>
      </c>
      <c r="AC216" s="79" t="s">
        <v>1191</v>
      </c>
      <c r="AD216" s="79" t="s">
        <v>1191</v>
      </c>
      <c r="AE216" s="79" t="s">
        <v>1191</v>
      </c>
      <c r="AF216" s="8"/>
      <c r="AG216" s="79" t="s">
        <v>1191</v>
      </c>
      <c r="AH216" s="79" t="s">
        <v>1191</v>
      </c>
      <c r="AI216" s="79" t="s">
        <v>1191</v>
      </c>
      <c r="AJ216" s="79" t="s">
        <v>1191</v>
      </c>
      <c r="AK216" s="79" t="s">
        <v>1191</v>
      </c>
      <c r="AL216" s="79" t="s">
        <v>1191</v>
      </c>
      <c r="AM216" s="79" t="s">
        <v>1191</v>
      </c>
      <c r="AN216" s="79" t="s">
        <v>1191</v>
      </c>
      <c r="AO216" s="79" t="s">
        <v>1191</v>
      </c>
      <c r="AP216" s="79" t="s">
        <v>1191</v>
      </c>
      <c r="AQ216" s="79" t="s">
        <v>1191</v>
      </c>
      <c r="AR216" s="79" t="s">
        <v>1191</v>
      </c>
      <c r="AS216" s="79" t="s">
        <v>1191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91</v>
      </c>
      <c r="U217" s="79" t="s">
        <v>1191</v>
      </c>
      <c r="V217" s="79" t="s">
        <v>1191</v>
      </c>
      <c r="W217" s="79" t="s">
        <v>1191</v>
      </c>
      <c r="X217" s="8"/>
      <c r="Y217" s="79" t="s">
        <v>1191</v>
      </c>
      <c r="Z217" s="79" t="s">
        <v>1191</v>
      </c>
      <c r="AA217" s="79" t="s">
        <v>1191</v>
      </c>
      <c r="AB217" s="79" t="s">
        <v>1191</v>
      </c>
      <c r="AC217" s="79" t="s">
        <v>1191</v>
      </c>
      <c r="AD217" s="79" t="s">
        <v>1191</v>
      </c>
      <c r="AE217" s="79" t="s">
        <v>1191</v>
      </c>
      <c r="AF217" s="8"/>
      <c r="AG217" s="79" t="s">
        <v>1191</v>
      </c>
      <c r="AH217" s="79" t="s">
        <v>1191</v>
      </c>
      <c r="AI217" s="79" t="s">
        <v>1191</v>
      </c>
      <c r="AJ217" s="79" t="s">
        <v>1191</v>
      </c>
      <c r="AK217" s="79" t="s">
        <v>1191</v>
      </c>
      <c r="AL217" s="79" t="s">
        <v>1191</v>
      </c>
      <c r="AM217" s="79" t="s">
        <v>1191</v>
      </c>
      <c r="AN217" s="79" t="s">
        <v>1191</v>
      </c>
      <c r="AO217" s="79" t="s">
        <v>1191</v>
      </c>
      <c r="AP217" s="79" t="s">
        <v>1191</v>
      </c>
      <c r="AQ217" s="79" t="s">
        <v>1191</v>
      </c>
      <c r="AR217" s="79" t="s">
        <v>1191</v>
      </c>
      <c r="AS217" s="79" t="s">
        <v>1191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91</v>
      </c>
      <c r="U218" s="79" t="s">
        <v>1191</v>
      </c>
      <c r="V218" s="79" t="s">
        <v>1191</v>
      </c>
      <c r="W218" s="79" t="s">
        <v>1191</v>
      </c>
      <c r="X218" s="8"/>
      <c r="Y218" s="79" t="s">
        <v>1191</v>
      </c>
      <c r="Z218" s="79" t="s">
        <v>1191</v>
      </c>
      <c r="AA218" s="79" t="s">
        <v>1191</v>
      </c>
      <c r="AB218" s="79" t="s">
        <v>1191</v>
      </c>
      <c r="AC218" s="79" t="s">
        <v>1191</v>
      </c>
      <c r="AD218" s="79" t="s">
        <v>1191</v>
      </c>
      <c r="AE218" s="79" t="s">
        <v>1191</v>
      </c>
      <c r="AF218" s="8"/>
      <c r="AG218" s="79" t="s">
        <v>1191</v>
      </c>
      <c r="AH218" s="79" t="s">
        <v>1191</v>
      </c>
      <c r="AI218" s="79" t="s">
        <v>1191</v>
      </c>
      <c r="AJ218" s="79" t="s">
        <v>1191</v>
      </c>
      <c r="AK218" s="79" t="s">
        <v>1191</v>
      </c>
      <c r="AL218" s="79" t="s">
        <v>1191</v>
      </c>
      <c r="AM218" s="79" t="s">
        <v>1191</v>
      </c>
      <c r="AN218" s="79" t="s">
        <v>1191</v>
      </c>
      <c r="AO218" s="79" t="s">
        <v>1191</v>
      </c>
      <c r="AP218" s="79" t="s">
        <v>1191</v>
      </c>
      <c r="AQ218" s="79" t="s">
        <v>1191</v>
      </c>
      <c r="AR218" s="79" t="s">
        <v>1191</v>
      </c>
      <c r="AS218" s="79" t="s">
        <v>1191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92</v>
      </c>
      <c r="U219" s="79" t="s">
        <v>1192</v>
      </c>
      <c r="V219" s="79" t="s">
        <v>1192</v>
      </c>
      <c r="W219" s="79" t="s">
        <v>1192</v>
      </c>
      <c r="X219" s="8"/>
      <c r="Y219" s="79" t="s">
        <v>1192</v>
      </c>
      <c r="Z219" s="79" t="s">
        <v>1192</v>
      </c>
      <c r="AA219" s="79" t="s">
        <v>1192</v>
      </c>
      <c r="AB219" s="79" t="s">
        <v>1192</v>
      </c>
      <c r="AC219" s="79" t="s">
        <v>1192</v>
      </c>
      <c r="AD219" s="79" t="s">
        <v>1192</v>
      </c>
      <c r="AE219" s="79" t="s">
        <v>1192</v>
      </c>
      <c r="AF219" s="8"/>
      <c r="AG219" s="79" t="s">
        <v>1192</v>
      </c>
      <c r="AH219" s="79" t="s">
        <v>1192</v>
      </c>
      <c r="AI219" s="79" t="s">
        <v>1192</v>
      </c>
      <c r="AJ219" s="79" t="s">
        <v>1192</v>
      </c>
      <c r="AK219" s="79" t="s">
        <v>1192</v>
      </c>
      <c r="AL219" s="79" t="s">
        <v>1192</v>
      </c>
      <c r="AM219" s="79" t="s">
        <v>1192</v>
      </c>
      <c r="AN219" s="79" t="s">
        <v>1192</v>
      </c>
      <c r="AO219" s="79" t="s">
        <v>1192</v>
      </c>
      <c r="AP219" s="79" t="s">
        <v>1192</v>
      </c>
      <c r="AQ219" s="79" t="s">
        <v>1192</v>
      </c>
      <c r="AR219" s="79" t="s">
        <v>1192</v>
      </c>
      <c r="AS219" s="79" t="s">
        <v>11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91</v>
      </c>
      <c r="U220" s="79" t="s">
        <v>1191</v>
      </c>
      <c r="V220" s="79" t="s">
        <v>1191</v>
      </c>
      <c r="W220" s="79" t="s">
        <v>1191</v>
      </c>
      <c r="X220" s="8"/>
      <c r="Y220" s="79" t="s">
        <v>1191</v>
      </c>
      <c r="Z220" s="79" t="s">
        <v>1191</v>
      </c>
      <c r="AA220" s="79" t="s">
        <v>1191</v>
      </c>
      <c r="AB220" s="79" t="s">
        <v>1191</v>
      </c>
      <c r="AC220" s="79" t="s">
        <v>1191</v>
      </c>
      <c r="AD220" s="79" t="s">
        <v>1191</v>
      </c>
      <c r="AE220" s="79" t="s">
        <v>1191</v>
      </c>
      <c r="AF220" s="8"/>
      <c r="AG220" s="79" t="s">
        <v>1191</v>
      </c>
      <c r="AH220" s="79" t="s">
        <v>1191</v>
      </c>
      <c r="AI220" s="79" t="s">
        <v>1191</v>
      </c>
      <c r="AJ220" s="79" t="s">
        <v>1191</v>
      </c>
      <c r="AK220" s="79" t="s">
        <v>1191</v>
      </c>
      <c r="AL220" s="79" t="s">
        <v>1191</v>
      </c>
      <c r="AM220" s="79" t="s">
        <v>1191</v>
      </c>
      <c r="AN220" s="79" t="s">
        <v>1191</v>
      </c>
      <c r="AO220" s="79" t="s">
        <v>1191</v>
      </c>
      <c r="AP220" s="79" t="s">
        <v>1191</v>
      </c>
      <c r="AQ220" s="79" t="s">
        <v>1191</v>
      </c>
      <c r="AR220" s="79" t="s">
        <v>1191</v>
      </c>
      <c r="AS220" s="79" t="s">
        <v>1191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91</v>
      </c>
      <c r="U221" s="79" t="s">
        <v>1191</v>
      </c>
      <c r="V221" s="79" t="s">
        <v>1191</v>
      </c>
      <c r="W221" s="79" t="s">
        <v>1191</v>
      </c>
      <c r="X221" s="8"/>
      <c r="Y221" s="79" t="s">
        <v>1191</v>
      </c>
      <c r="Z221" s="79" t="s">
        <v>1191</v>
      </c>
      <c r="AA221" s="79" t="s">
        <v>1191</v>
      </c>
      <c r="AB221" s="79" t="s">
        <v>1191</v>
      </c>
      <c r="AC221" s="79" t="s">
        <v>1191</v>
      </c>
      <c r="AD221" s="79" t="s">
        <v>1191</v>
      </c>
      <c r="AE221" s="79" t="s">
        <v>1191</v>
      </c>
      <c r="AF221" s="8"/>
      <c r="AG221" s="79" t="s">
        <v>1191</v>
      </c>
      <c r="AH221" s="79" t="s">
        <v>1191</v>
      </c>
      <c r="AI221" s="79" t="s">
        <v>1191</v>
      </c>
      <c r="AJ221" s="79" t="s">
        <v>1191</v>
      </c>
      <c r="AK221" s="79" t="s">
        <v>1191</v>
      </c>
      <c r="AL221" s="79" t="s">
        <v>1191</v>
      </c>
      <c r="AM221" s="79" t="s">
        <v>1191</v>
      </c>
      <c r="AN221" s="79" t="s">
        <v>1191</v>
      </c>
      <c r="AO221" s="79" t="s">
        <v>1191</v>
      </c>
      <c r="AP221" s="79" t="s">
        <v>1191</v>
      </c>
      <c r="AQ221" s="79" t="s">
        <v>1191</v>
      </c>
      <c r="AR221" s="79" t="s">
        <v>1191</v>
      </c>
      <c r="AS221" s="79" t="s">
        <v>1191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91</v>
      </c>
      <c r="U222" s="79" t="s">
        <v>1191</v>
      </c>
      <c r="V222" s="79" t="s">
        <v>1191</v>
      </c>
      <c r="W222" s="79" t="s">
        <v>1191</v>
      </c>
      <c r="X222" s="8"/>
      <c r="Y222" s="79" t="s">
        <v>1191</v>
      </c>
      <c r="Z222" s="79" t="s">
        <v>1191</v>
      </c>
      <c r="AA222" s="79" t="s">
        <v>1191</v>
      </c>
      <c r="AB222" s="79" t="s">
        <v>1191</v>
      </c>
      <c r="AC222" s="79" t="s">
        <v>1191</v>
      </c>
      <c r="AD222" s="79" t="s">
        <v>1191</v>
      </c>
      <c r="AE222" s="79" t="s">
        <v>1191</v>
      </c>
      <c r="AF222" s="8"/>
      <c r="AG222" s="79" t="s">
        <v>1191</v>
      </c>
      <c r="AH222" s="79" t="s">
        <v>1191</v>
      </c>
      <c r="AI222" s="79" t="s">
        <v>1191</v>
      </c>
      <c r="AJ222" s="79" t="s">
        <v>1191</v>
      </c>
      <c r="AK222" s="79" t="s">
        <v>1191</v>
      </c>
      <c r="AL222" s="79" t="s">
        <v>1191</v>
      </c>
      <c r="AM222" s="79" t="s">
        <v>1191</v>
      </c>
      <c r="AN222" s="79" t="s">
        <v>1191</v>
      </c>
      <c r="AO222" s="79" t="s">
        <v>1191</v>
      </c>
      <c r="AP222" s="79" t="s">
        <v>1191</v>
      </c>
      <c r="AQ222" s="79" t="s">
        <v>1191</v>
      </c>
      <c r="AR222" s="79" t="s">
        <v>1191</v>
      </c>
      <c r="AS222" s="79" t="s">
        <v>1191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91</v>
      </c>
      <c r="U223" s="79" t="s">
        <v>1191</v>
      </c>
      <c r="V223" s="79" t="s">
        <v>1191</v>
      </c>
      <c r="W223" s="79" t="s">
        <v>1191</v>
      </c>
      <c r="X223" s="8"/>
      <c r="Y223" s="79" t="s">
        <v>1191</v>
      </c>
      <c r="Z223" s="79" t="s">
        <v>1191</v>
      </c>
      <c r="AA223" s="79" t="s">
        <v>1191</v>
      </c>
      <c r="AB223" s="79" t="s">
        <v>1191</v>
      </c>
      <c r="AC223" s="79" t="s">
        <v>1191</v>
      </c>
      <c r="AD223" s="79" t="s">
        <v>1191</v>
      </c>
      <c r="AE223" s="79" t="s">
        <v>1191</v>
      </c>
      <c r="AF223" s="8"/>
      <c r="AG223" s="79" t="s">
        <v>1191</v>
      </c>
      <c r="AH223" s="79" t="s">
        <v>1191</v>
      </c>
      <c r="AI223" s="79" t="s">
        <v>1191</v>
      </c>
      <c r="AJ223" s="79" t="s">
        <v>1191</v>
      </c>
      <c r="AK223" s="79" t="s">
        <v>1191</v>
      </c>
      <c r="AL223" s="79" t="s">
        <v>1191</v>
      </c>
      <c r="AM223" s="79" t="s">
        <v>1191</v>
      </c>
      <c r="AN223" s="79" t="s">
        <v>1191</v>
      </c>
      <c r="AO223" s="79" t="s">
        <v>1191</v>
      </c>
      <c r="AP223" s="79" t="s">
        <v>1191</v>
      </c>
      <c r="AQ223" s="79" t="s">
        <v>1191</v>
      </c>
      <c r="AR223" s="79" t="s">
        <v>1191</v>
      </c>
      <c r="AS223" s="79" t="s">
        <v>1191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91</v>
      </c>
      <c r="U224" s="79" t="s">
        <v>1191</v>
      </c>
      <c r="V224" s="79" t="s">
        <v>1191</v>
      </c>
      <c r="W224" s="79" t="s">
        <v>1191</v>
      </c>
      <c r="X224" s="8"/>
      <c r="Y224" s="79" t="s">
        <v>1191</v>
      </c>
      <c r="Z224" s="79" t="s">
        <v>1191</v>
      </c>
      <c r="AA224" s="79" t="s">
        <v>1191</v>
      </c>
      <c r="AB224" s="79" t="s">
        <v>1191</v>
      </c>
      <c r="AC224" s="79" t="s">
        <v>1191</v>
      </c>
      <c r="AD224" s="79" t="s">
        <v>1191</v>
      </c>
      <c r="AE224" s="79" t="s">
        <v>1191</v>
      </c>
      <c r="AF224" s="8"/>
      <c r="AG224" s="79" t="s">
        <v>1191</v>
      </c>
      <c r="AH224" s="79" t="s">
        <v>1191</v>
      </c>
      <c r="AI224" s="79" t="s">
        <v>1191</v>
      </c>
      <c r="AJ224" s="79" t="s">
        <v>1191</v>
      </c>
      <c r="AK224" s="79" t="s">
        <v>1191</v>
      </c>
      <c r="AL224" s="79" t="s">
        <v>1191</v>
      </c>
      <c r="AM224" s="79" t="s">
        <v>1191</v>
      </c>
      <c r="AN224" s="79" t="s">
        <v>1191</v>
      </c>
      <c r="AO224" s="79" t="s">
        <v>1191</v>
      </c>
      <c r="AP224" s="79" t="s">
        <v>1191</v>
      </c>
      <c r="AQ224" s="79" t="s">
        <v>1191</v>
      </c>
      <c r="AR224" s="79" t="s">
        <v>1191</v>
      </c>
      <c r="AS224" s="79" t="s">
        <v>1191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91</v>
      </c>
      <c r="U225" s="79" t="s">
        <v>1191</v>
      </c>
      <c r="V225" s="79" t="s">
        <v>1191</v>
      </c>
      <c r="W225" s="79" t="s">
        <v>1191</v>
      </c>
      <c r="X225" s="8"/>
      <c r="Y225" s="79" t="s">
        <v>1191</v>
      </c>
      <c r="Z225" s="79" t="s">
        <v>1191</v>
      </c>
      <c r="AA225" s="79" t="s">
        <v>1191</v>
      </c>
      <c r="AB225" s="79" t="s">
        <v>1191</v>
      </c>
      <c r="AC225" s="79" t="s">
        <v>1191</v>
      </c>
      <c r="AD225" s="79" t="s">
        <v>1191</v>
      </c>
      <c r="AE225" s="79" t="s">
        <v>1191</v>
      </c>
      <c r="AF225" s="8"/>
      <c r="AG225" s="79" t="s">
        <v>1191</v>
      </c>
      <c r="AH225" s="79" t="s">
        <v>1191</v>
      </c>
      <c r="AI225" s="79" t="s">
        <v>1191</v>
      </c>
      <c r="AJ225" s="79" t="s">
        <v>1191</v>
      </c>
      <c r="AK225" s="79" t="s">
        <v>1191</v>
      </c>
      <c r="AL225" s="79" t="s">
        <v>1191</v>
      </c>
      <c r="AM225" s="79" t="s">
        <v>1191</v>
      </c>
      <c r="AN225" s="79" t="s">
        <v>1191</v>
      </c>
      <c r="AO225" s="79" t="s">
        <v>1191</v>
      </c>
      <c r="AP225" s="79" t="s">
        <v>1191</v>
      </c>
      <c r="AQ225" s="79" t="s">
        <v>1191</v>
      </c>
      <c r="AR225" s="79" t="s">
        <v>1191</v>
      </c>
      <c r="AS225" s="79" t="s">
        <v>1191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91</v>
      </c>
      <c r="U226" s="79" t="s">
        <v>1191</v>
      </c>
      <c r="V226" s="79" t="s">
        <v>1191</v>
      </c>
      <c r="W226" s="79" t="s">
        <v>1191</v>
      </c>
      <c r="X226" s="8"/>
      <c r="Y226" s="79" t="s">
        <v>1191</v>
      </c>
      <c r="Z226" s="79" t="s">
        <v>1191</v>
      </c>
      <c r="AA226" s="79" t="s">
        <v>1191</v>
      </c>
      <c r="AB226" s="79" t="s">
        <v>1191</v>
      </c>
      <c r="AC226" s="79" t="s">
        <v>1191</v>
      </c>
      <c r="AD226" s="79" t="s">
        <v>1191</v>
      </c>
      <c r="AE226" s="79" t="s">
        <v>1191</v>
      </c>
      <c r="AF226" s="8"/>
      <c r="AG226" s="79" t="s">
        <v>1191</v>
      </c>
      <c r="AH226" s="79" t="s">
        <v>1191</v>
      </c>
      <c r="AI226" s="79" t="s">
        <v>1191</v>
      </c>
      <c r="AJ226" s="79" t="s">
        <v>1191</v>
      </c>
      <c r="AK226" s="79" t="s">
        <v>1191</v>
      </c>
      <c r="AL226" s="79" t="s">
        <v>1191</v>
      </c>
      <c r="AM226" s="79" t="s">
        <v>1191</v>
      </c>
      <c r="AN226" s="79" t="s">
        <v>1191</v>
      </c>
      <c r="AO226" s="79" t="s">
        <v>1191</v>
      </c>
      <c r="AP226" s="79" t="s">
        <v>1191</v>
      </c>
      <c r="AQ226" s="79" t="s">
        <v>1191</v>
      </c>
      <c r="AR226" s="79" t="s">
        <v>1191</v>
      </c>
      <c r="AS226" s="79" t="s">
        <v>1191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91</v>
      </c>
      <c r="U227" s="79" t="s">
        <v>1191</v>
      </c>
      <c r="V227" s="79" t="s">
        <v>1191</v>
      </c>
      <c r="W227" s="79" t="s">
        <v>1191</v>
      </c>
      <c r="X227" s="8"/>
      <c r="Y227" s="79" t="s">
        <v>1191</v>
      </c>
      <c r="Z227" s="79" t="s">
        <v>1191</v>
      </c>
      <c r="AA227" s="79" t="s">
        <v>1191</v>
      </c>
      <c r="AB227" s="79" t="s">
        <v>1191</v>
      </c>
      <c r="AC227" s="79" t="s">
        <v>1191</v>
      </c>
      <c r="AD227" s="79" t="s">
        <v>1191</v>
      </c>
      <c r="AE227" s="79" t="s">
        <v>1191</v>
      </c>
      <c r="AF227" s="8"/>
      <c r="AG227" s="79" t="s">
        <v>1191</v>
      </c>
      <c r="AH227" s="79" t="s">
        <v>1191</v>
      </c>
      <c r="AI227" s="79" t="s">
        <v>1191</v>
      </c>
      <c r="AJ227" s="79" t="s">
        <v>1191</v>
      </c>
      <c r="AK227" s="79" t="s">
        <v>1191</v>
      </c>
      <c r="AL227" s="79" t="s">
        <v>1191</v>
      </c>
      <c r="AM227" s="79" t="s">
        <v>1191</v>
      </c>
      <c r="AN227" s="79" t="s">
        <v>1191</v>
      </c>
      <c r="AO227" s="79" t="s">
        <v>1191</v>
      </c>
      <c r="AP227" s="79" t="s">
        <v>1191</v>
      </c>
      <c r="AQ227" s="79" t="s">
        <v>1191</v>
      </c>
      <c r="AR227" s="79" t="s">
        <v>1191</v>
      </c>
      <c r="AS227" s="79" t="s">
        <v>1191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91</v>
      </c>
      <c r="U228" s="79" t="s">
        <v>1191</v>
      </c>
      <c r="V228" s="79" t="s">
        <v>1191</v>
      </c>
      <c r="W228" s="79" t="s">
        <v>1191</v>
      </c>
      <c r="X228" s="8"/>
      <c r="Y228" s="79" t="s">
        <v>1191</v>
      </c>
      <c r="Z228" s="79" t="s">
        <v>1191</v>
      </c>
      <c r="AA228" s="79" t="s">
        <v>1191</v>
      </c>
      <c r="AB228" s="79" t="s">
        <v>1191</v>
      </c>
      <c r="AC228" s="79" t="s">
        <v>1191</v>
      </c>
      <c r="AD228" s="79" t="s">
        <v>1191</v>
      </c>
      <c r="AE228" s="79" t="s">
        <v>1191</v>
      </c>
      <c r="AF228" s="8"/>
      <c r="AG228" s="79" t="s">
        <v>1191</v>
      </c>
      <c r="AH228" s="79" t="s">
        <v>1191</v>
      </c>
      <c r="AI228" s="79" t="s">
        <v>1191</v>
      </c>
      <c r="AJ228" s="79" t="s">
        <v>1191</v>
      </c>
      <c r="AK228" s="79" t="s">
        <v>1191</v>
      </c>
      <c r="AL228" s="79" t="s">
        <v>1191</v>
      </c>
      <c r="AM228" s="79" t="s">
        <v>1191</v>
      </c>
      <c r="AN228" s="79" t="s">
        <v>1191</v>
      </c>
      <c r="AO228" s="79" t="s">
        <v>1191</v>
      </c>
      <c r="AP228" s="79" t="s">
        <v>1191</v>
      </c>
      <c r="AQ228" s="79" t="s">
        <v>1191</v>
      </c>
      <c r="AR228" s="79" t="s">
        <v>1191</v>
      </c>
      <c r="AS228" s="79" t="s">
        <v>1191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91</v>
      </c>
      <c r="U229" s="79" t="s">
        <v>1191</v>
      </c>
      <c r="V229" s="79" t="s">
        <v>1191</v>
      </c>
      <c r="W229" s="79" t="s">
        <v>1191</v>
      </c>
      <c r="X229" s="8"/>
      <c r="Y229" s="79" t="s">
        <v>1191</v>
      </c>
      <c r="Z229" s="79" t="s">
        <v>1191</v>
      </c>
      <c r="AA229" s="79" t="s">
        <v>1191</v>
      </c>
      <c r="AB229" s="79" t="s">
        <v>1191</v>
      </c>
      <c r="AC229" s="79" t="s">
        <v>1191</v>
      </c>
      <c r="AD229" s="79" t="s">
        <v>1191</v>
      </c>
      <c r="AE229" s="79" t="s">
        <v>1191</v>
      </c>
      <c r="AF229" s="8"/>
      <c r="AG229" s="79" t="s">
        <v>1191</v>
      </c>
      <c r="AH229" s="79" t="s">
        <v>1191</v>
      </c>
      <c r="AI229" s="79" t="s">
        <v>1191</v>
      </c>
      <c r="AJ229" s="79" t="s">
        <v>1191</v>
      </c>
      <c r="AK229" s="79" t="s">
        <v>1191</v>
      </c>
      <c r="AL229" s="79" t="s">
        <v>1191</v>
      </c>
      <c r="AM229" s="79" t="s">
        <v>1191</v>
      </c>
      <c r="AN229" s="79" t="s">
        <v>1191</v>
      </c>
      <c r="AO229" s="79" t="s">
        <v>1191</v>
      </c>
      <c r="AP229" s="79" t="s">
        <v>1191</v>
      </c>
      <c r="AQ229" s="79" t="s">
        <v>1191</v>
      </c>
      <c r="AR229" s="79" t="s">
        <v>1191</v>
      </c>
      <c r="AS229" s="79" t="s">
        <v>1191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91</v>
      </c>
      <c r="U230" s="79" t="s">
        <v>1191</v>
      </c>
      <c r="V230" s="79" t="s">
        <v>1191</v>
      </c>
      <c r="W230" s="79" t="s">
        <v>1191</v>
      </c>
      <c r="X230" s="8"/>
      <c r="Y230" s="79" t="s">
        <v>1191</v>
      </c>
      <c r="Z230" s="79" t="s">
        <v>1191</v>
      </c>
      <c r="AA230" s="79" t="s">
        <v>1191</v>
      </c>
      <c r="AB230" s="79" t="s">
        <v>1191</v>
      </c>
      <c r="AC230" s="79" t="s">
        <v>1191</v>
      </c>
      <c r="AD230" s="79" t="s">
        <v>1191</v>
      </c>
      <c r="AE230" s="79" t="s">
        <v>1191</v>
      </c>
      <c r="AF230" s="8"/>
      <c r="AG230" s="79" t="s">
        <v>1191</v>
      </c>
      <c r="AH230" s="79" t="s">
        <v>1191</v>
      </c>
      <c r="AI230" s="79" t="s">
        <v>1191</v>
      </c>
      <c r="AJ230" s="79" t="s">
        <v>1191</v>
      </c>
      <c r="AK230" s="79" t="s">
        <v>1191</v>
      </c>
      <c r="AL230" s="79" t="s">
        <v>1191</v>
      </c>
      <c r="AM230" s="79" t="s">
        <v>1191</v>
      </c>
      <c r="AN230" s="79" t="s">
        <v>1191</v>
      </c>
      <c r="AO230" s="79" t="s">
        <v>1191</v>
      </c>
      <c r="AP230" s="79" t="s">
        <v>1191</v>
      </c>
      <c r="AQ230" s="79" t="s">
        <v>1191</v>
      </c>
      <c r="AR230" s="79" t="s">
        <v>1191</v>
      </c>
      <c r="AS230" s="79" t="s">
        <v>1191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92</v>
      </c>
      <c r="U231" s="79" t="s">
        <v>1192</v>
      </c>
      <c r="V231" s="79" t="s">
        <v>1192</v>
      </c>
      <c r="W231" s="79" t="s">
        <v>1192</v>
      </c>
      <c r="X231" s="8"/>
      <c r="Y231" s="79" t="s">
        <v>1192</v>
      </c>
      <c r="Z231" s="79" t="s">
        <v>1192</v>
      </c>
      <c r="AA231" s="79" t="s">
        <v>1192</v>
      </c>
      <c r="AB231" s="79" t="s">
        <v>1192</v>
      </c>
      <c r="AC231" s="79" t="s">
        <v>1192</v>
      </c>
      <c r="AD231" s="79" t="s">
        <v>1192</v>
      </c>
      <c r="AE231" s="79" t="s">
        <v>1192</v>
      </c>
      <c r="AF231" s="8"/>
      <c r="AG231" s="79" t="s">
        <v>1192</v>
      </c>
      <c r="AH231" s="79" t="s">
        <v>1192</v>
      </c>
      <c r="AI231" s="79" t="s">
        <v>1192</v>
      </c>
      <c r="AJ231" s="79" t="s">
        <v>1192</v>
      </c>
      <c r="AK231" s="79" t="s">
        <v>1192</v>
      </c>
      <c r="AL231" s="79" t="s">
        <v>1192</v>
      </c>
      <c r="AM231" s="79" t="s">
        <v>1192</v>
      </c>
      <c r="AN231" s="79" t="s">
        <v>1192</v>
      </c>
      <c r="AO231" s="79" t="s">
        <v>1192</v>
      </c>
      <c r="AP231" s="79" t="s">
        <v>1192</v>
      </c>
      <c r="AQ231" s="79" t="s">
        <v>1192</v>
      </c>
      <c r="AR231" s="79" t="s">
        <v>1192</v>
      </c>
      <c r="AS231" s="79" t="s">
        <v>11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91</v>
      </c>
      <c r="U232" s="79" t="s">
        <v>1191</v>
      </c>
      <c r="V232" s="79" t="s">
        <v>1191</v>
      </c>
      <c r="W232" s="79" t="s">
        <v>1191</v>
      </c>
      <c r="X232" s="8"/>
      <c r="Y232" s="79" t="s">
        <v>1191</v>
      </c>
      <c r="Z232" s="79" t="s">
        <v>1191</v>
      </c>
      <c r="AA232" s="79" t="s">
        <v>1191</v>
      </c>
      <c r="AB232" s="79" t="s">
        <v>1191</v>
      </c>
      <c r="AC232" s="79" t="s">
        <v>1191</v>
      </c>
      <c r="AD232" s="79" t="s">
        <v>1191</v>
      </c>
      <c r="AE232" s="79" t="s">
        <v>1191</v>
      </c>
      <c r="AF232" s="8"/>
      <c r="AG232" s="79" t="s">
        <v>1191</v>
      </c>
      <c r="AH232" s="79" t="s">
        <v>1191</v>
      </c>
      <c r="AI232" s="79" t="s">
        <v>1191</v>
      </c>
      <c r="AJ232" s="79" t="s">
        <v>1191</v>
      </c>
      <c r="AK232" s="79" t="s">
        <v>1191</v>
      </c>
      <c r="AL232" s="79" t="s">
        <v>1191</v>
      </c>
      <c r="AM232" s="79" t="s">
        <v>1191</v>
      </c>
      <c r="AN232" s="79" t="s">
        <v>1191</v>
      </c>
      <c r="AO232" s="79" t="s">
        <v>1191</v>
      </c>
      <c r="AP232" s="79" t="s">
        <v>1191</v>
      </c>
      <c r="AQ232" s="79" t="s">
        <v>1191</v>
      </c>
      <c r="AR232" s="79" t="s">
        <v>1191</v>
      </c>
      <c r="AS232" s="79" t="s">
        <v>1191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91</v>
      </c>
      <c r="U233" s="79" t="s">
        <v>1191</v>
      </c>
      <c r="V233" s="79" t="s">
        <v>1191</v>
      </c>
      <c r="W233" s="79" t="s">
        <v>1191</v>
      </c>
      <c r="X233" s="8"/>
      <c r="Y233" s="79" t="s">
        <v>1191</v>
      </c>
      <c r="Z233" s="79" t="s">
        <v>1191</v>
      </c>
      <c r="AA233" s="79" t="s">
        <v>1191</v>
      </c>
      <c r="AB233" s="79" t="s">
        <v>1191</v>
      </c>
      <c r="AC233" s="79" t="s">
        <v>1191</v>
      </c>
      <c r="AD233" s="79" t="s">
        <v>1191</v>
      </c>
      <c r="AE233" s="79" t="s">
        <v>1191</v>
      </c>
      <c r="AF233" s="8"/>
      <c r="AG233" s="79" t="s">
        <v>1191</v>
      </c>
      <c r="AH233" s="79" t="s">
        <v>1191</v>
      </c>
      <c r="AI233" s="79" t="s">
        <v>1191</v>
      </c>
      <c r="AJ233" s="79" t="s">
        <v>1191</v>
      </c>
      <c r="AK233" s="79" t="s">
        <v>1191</v>
      </c>
      <c r="AL233" s="79" t="s">
        <v>1191</v>
      </c>
      <c r="AM233" s="79" t="s">
        <v>1191</v>
      </c>
      <c r="AN233" s="79" t="s">
        <v>1191</v>
      </c>
      <c r="AO233" s="79" t="s">
        <v>1191</v>
      </c>
      <c r="AP233" s="79" t="s">
        <v>1191</v>
      </c>
      <c r="AQ233" s="79" t="s">
        <v>1191</v>
      </c>
      <c r="AR233" s="79" t="s">
        <v>1191</v>
      </c>
      <c r="AS233" s="79" t="s">
        <v>1191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91</v>
      </c>
      <c r="U234" s="79" t="s">
        <v>1191</v>
      </c>
      <c r="V234" s="79" t="s">
        <v>1191</v>
      </c>
      <c r="W234" s="79" t="s">
        <v>1191</v>
      </c>
      <c r="X234" s="8"/>
      <c r="Y234" s="79" t="s">
        <v>1191</v>
      </c>
      <c r="Z234" s="79" t="s">
        <v>1191</v>
      </c>
      <c r="AA234" s="79" t="s">
        <v>1191</v>
      </c>
      <c r="AB234" s="79" t="s">
        <v>1191</v>
      </c>
      <c r="AC234" s="79" t="s">
        <v>1191</v>
      </c>
      <c r="AD234" s="79" t="s">
        <v>1191</v>
      </c>
      <c r="AE234" s="79" t="s">
        <v>1191</v>
      </c>
      <c r="AF234" s="8"/>
      <c r="AG234" s="79" t="s">
        <v>1191</v>
      </c>
      <c r="AH234" s="79" t="s">
        <v>1191</v>
      </c>
      <c r="AI234" s="79" t="s">
        <v>1191</v>
      </c>
      <c r="AJ234" s="79" t="s">
        <v>1191</v>
      </c>
      <c r="AK234" s="79" t="s">
        <v>1191</v>
      </c>
      <c r="AL234" s="79" t="s">
        <v>1191</v>
      </c>
      <c r="AM234" s="79" t="s">
        <v>1191</v>
      </c>
      <c r="AN234" s="79" t="s">
        <v>1191</v>
      </c>
      <c r="AO234" s="79" t="s">
        <v>1191</v>
      </c>
      <c r="AP234" s="79" t="s">
        <v>1191</v>
      </c>
      <c r="AQ234" s="79" t="s">
        <v>1191</v>
      </c>
      <c r="AR234" s="79" t="s">
        <v>1191</v>
      </c>
      <c r="AS234" s="79" t="s">
        <v>1191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91</v>
      </c>
      <c r="U235" s="79" t="s">
        <v>1191</v>
      </c>
      <c r="V235" s="79" t="s">
        <v>1191</v>
      </c>
      <c r="W235" s="79" t="s">
        <v>1191</v>
      </c>
      <c r="X235" s="8"/>
      <c r="Y235" s="79" t="s">
        <v>1191</v>
      </c>
      <c r="Z235" s="79" t="s">
        <v>1191</v>
      </c>
      <c r="AA235" s="79" t="s">
        <v>1191</v>
      </c>
      <c r="AB235" s="79" t="s">
        <v>1191</v>
      </c>
      <c r="AC235" s="79" t="s">
        <v>1191</v>
      </c>
      <c r="AD235" s="79" t="s">
        <v>1191</v>
      </c>
      <c r="AE235" s="79" t="s">
        <v>1191</v>
      </c>
      <c r="AF235" s="8"/>
      <c r="AG235" s="79" t="s">
        <v>1191</v>
      </c>
      <c r="AH235" s="79" t="s">
        <v>1191</v>
      </c>
      <c r="AI235" s="79" t="s">
        <v>1191</v>
      </c>
      <c r="AJ235" s="79" t="s">
        <v>1191</v>
      </c>
      <c r="AK235" s="79" t="s">
        <v>1191</v>
      </c>
      <c r="AL235" s="79" t="s">
        <v>1191</v>
      </c>
      <c r="AM235" s="79" t="s">
        <v>1191</v>
      </c>
      <c r="AN235" s="79" t="s">
        <v>1191</v>
      </c>
      <c r="AO235" s="79" t="s">
        <v>1191</v>
      </c>
      <c r="AP235" s="79" t="s">
        <v>1191</v>
      </c>
      <c r="AQ235" s="79" t="s">
        <v>1191</v>
      </c>
      <c r="AR235" s="79" t="s">
        <v>1191</v>
      </c>
      <c r="AS235" s="79" t="s">
        <v>1191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91</v>
      </c>
      <c r="U236" s="79" t="s">
        <v>1191</v>
      </c>
      <c r="V236" s="79" t="s">
        <v>1191</v>
      </c>
      <c r="W236" s="79" t="s">
        <v>1191</v>
      </c>
      <c r="X236" s="8"/>
      <c r="Y236" s="79" t="s">
        <v>1191</v>
      </c>
      <c r="Z236" s="79" t="s">
        <v>1191</v>
      </c>
      <c r="AA236" s="79" t="s">
        <v>1191</v>
      </c>
      <c r="AB236" s="79" t="s">
        <v>1191</v>
      </c>
      <c r="AC236" s="79" t="s">
        <v>1191</v>
      </c>
      <c r="AD236" s="79" t="s">
        <v>1191</v>
      </c>
      <c r="AE236" s="79" t="s">
        <v>1191</v>
      </c>
      <c r="AF236" s="8"/>
      <c r="AG236" s="79" t="s">
        <v>1191</v>
      </c>
      <c r="AH236" s="79" t="s">
        <v>1191</v>
      </c>
      <c r="AI236" s="79" t="s">
        <v>1191</v>
      </c>
      <c r="AJ236" s="79" t="s">
        <v>1191</v>
      </c>
      <c r="AK236" s="79" t="s">
        <v>1191</v>
      </c>
      <c r="AL236" s="79" t="s">
        <v>1191</v>
      </c>
      <c r="AM236" s="79" t="s">
        <v>1191</v>
      </c>
      <c r="AN236" s="79" t="s">
        <v>1191</v>
      </c>
      <c r="AO236" s="79" t="s">
        <v>1191</v>
      </c>
      <c r="AP236" s="79" t="s">
        <v>1191</v>
      </c>
      <c r="AQ236" s="79" t="s">
        <v>1191</v>
      </c>
      <c r="AR236" s="79" t="s">
        <v>1191</v>
      </c>
      <c r="AS236" s="79" t="s">
        <v>1191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91</v>
      </c>
      <c r="U237" s="79" t="s">
        <v>1191</v>
      </c>
      <c r="V237" s="79" t="s">
        <v>1191</v>
      </c>
      <c r="W237" s="79" t="s">
        <v>1191</v>
      </c>
      <c r="X237" s="8"/>
      <c r="Y237" s="79" t="s">
        <v>1191</v>
      </c>
      <c r="Z237" s="79" t="s">
        <v>1191</v>
      </c>
      <c r="AA237" s="79" t="s">
        <v>1191</v>
      </c>
      <c r="AB237" s="79" t="s">
        <v>1191</v>
      </c>
      <c r="AC237" s="79" t="s">
        <v>1191</v>
      </c>
      <c r="AD237" s="79" t="s">
        <v>1191</v>
      </c>
      <c r="AE237" s="79" t="s">
        <v>1191</v>
      </c>
      <c r="AF237" s="8"/>
      <c r="AG237" s="79" t="s">
        <v>1191</v>
      </c>
      <c r="AH237" s="79" t="s">
        <v>1191</v>
      </c>
      <c r="AI237" s="79" t="s">
        <v>1191</v>
      </c>
      <c r="AJ237" s="79" t="s">
        <v>1191</v>
      </c>
      <c r="AK237" s="79" t="s">
        <v>1191</v>
      </c>
      <c r="AL237" s="79" t="s">
        <v>1191</v>
      </c>
      <c r="AM237" s="79" t="s">
        <v>1191</v>
      </c>
      <c r="AN237" s="79" t="s">
        <v>1191</v>
      </c>
      <c r="AO237" s="79" t="s">
        <v>1191</v>
      </c>
      <c r="AP237" s="79" t="s">
        <v>1191</v>
      </c>
      <c r="AQ237" s="79" t="s">
        <v>1191</v>
      </c>
      <c r="AR237" s="79" t="s">
        <v>1191</v>
      </c>
      <c r="AS237" s="79" t="s">
        <v>1191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91</v>
      </c>
      <c r="U238" s="79" t="s">
        <v>1191</v>
      </c>
      <c r="V238" s="79" t="s">
        <v>1191</v>
      </c>
      <c r="W238" s="79" t="s">
        <v>1191</v>
      </c>
      <c r="X238" s="8"/>
      <c r="Y238" s="79" t="s">
        <v>1191</v>
      </c>
      <c r="Z238" s="79" t="s">
        <v>1191</v>
      </c>
      <c r="AA238" s="79" t="s">
        <v>1191</v>
      </c>
      <c r="AB238" s="79" t="s">
        <v>1191</v>
      </c>
      <c r="AC238" s="79" t="s">
        <v>1191</v>
      </c>
      <c r="AD238" s="79" t="s">
        <v>1191</v>
      </c>
      <c r="AE238" s="79" t="s">
        <v>1191</v>
      </c>
      <c r="AF238" s="8"/>
      <c r="AG238" s="79" t="s">
        <v>1191</v>
      </c>
      <c r="AH238" s="79" t="s">
        <v>1191</v>
      </c>
      <c r="AI238" s="79" t="s">
        <v>1191</v>
      </c>
      <c r="AJ238" s="79" t="s">
        <v>1191</v>
      </c>
      <c r="AK238" s="79" t="s">
        <v>1191</v>
      </c>
      <c r="AL238" s="79" t="s">
        <v>1191</v>
      </c>
      <c r="AM238" s="79" t="s">
        <v>1191</v>
      </c>
      <c r="AN238" s="79" t="s">
        <v>1191</v>
      </c>
      <c r="AO238" s="79" t="s">
        <v>1191</v>
      </c>
      <c r="AP238" s="79" t="s">
        <v>1191</v>
      </c>
      <c r="AQ238" s="79" t="s">
        <v>1191</v>
      </c>
      <c r="AR238" s="79" t="s">
        <v>1191</v>
      </c>
      <c r="AS238" s="79" t="s">
        <v>1191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91</v>
      </c>
      <c r="U239" s="79" t="s">
        <v>1191</v>
      </c>
      <c r="V239" s="79" t="s">
        <v>1191</v>
      </c>
      <c r="W239" s="79" t="s">
        <v>1191</v>
      </c>
      <c r="X239" s="8"/>
      <c r="Y239" s="79" t="s">
        <v>1191</v>
      </c>
      <c r="Z239" s="79" t="s">
        <v>1191</v>
      </c>
      <c r="AA239" s="79" t="s">
        <v>1191</v>
      </c>
      <c r="AB239" s="79" t="s">
        <v>1191</v>
      </c>
      <c r="AC239" s="79" t="s">
        <v>1191</v>
      </c>
      <c r="AD239" s="79" t="s">
        <v>1191</v>
      </c>
      <c r="AE239" s="79" t="s">
        <v>1191</v>
      </c>
      <c r="AF239" s="8"/>
      <c r="AG239" s="79" t="s">
        <v>1191</v>
      </c>
      <c r="AH239" s="79" t="s">
        <v>1191</v>
      </c>
      <c r="AI239" s="79" t="s">
        <v>1191</v>
      </c>
      <c r="AJ239" s="79" t="s">
        <v>1191</v>
      </c>
      <c r="AK239" s="79" t="s">
        <v>1191</v>
      </c>
      <c r="AL239" s="79" t="s">
        <v>1191</v>
      </c>
      <c r="AM239" s="79" t="s">
        <v>1191</v>
      </c>
      <c r="AN239" s="79" t="s">
        <v>1191</v>
      </c>
      <c r="AO239" s="79" t="s">
        <v>1191</v>
      </c>
      <c r="AP239" s="79" t="s">
        <v>1191</v>
      </c>
      <c r="AQ239" s="79" t="s">
        <v>1191</v>
      </c>
      <c r="AR239" s="79" t="s">
        <v>1191</v>
      </c>
      <c r="AS239" s="79" t="s">
        <v>1191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91</v>
      </c>
      <c r="U240" s="79" t="s">
        <v>1191</v>
      </c>
      <c r="V240" s="79" t="s">
        <v>1191</v>
      </c>
      <c r="W240" s="79" t="s">
        <v>1191</v>
      </c>
      <c r="X240" s="8"/>
      <c r="Y240" s="79" t="s">
        <v>1191</v>
      </c>
      <c r="Z240" s="79" t="s">
        <v>1191</v>
      </c>
      <c r="AA240" s="79" t="s">
        <v>1191</v>
      </c>
      <c r="AB240" s="79" t="s">
        <v>1191</v>
      </c>
      <c r="AC240" s="79" t="s">
        <v>1191</v>
      </c>
      <c r="AD240" s="79" t="s">
        <v>1191</v>
      </c>
      <c r="AE240" s="79" t="s">
        <v>1191</v>
      </c>
      <c r="AF240" s="8"/>
      <c r="AG240" s="79" t="s">
        <v>1191</v>
      </c>
      <c r="AH240" s="79" t="s">
        <v>1191</v>
      </c>
      <c r="AI240" s="79" t="s">
        <v>1191</v>
      </c>
      <c r="AJ240" s="79" t="s">
        <v>1191</v>
      </c>
      <c r="AK240" s="79" t="s">
        <v>1191</v>
      </c>
      <c r="AL240" s="79" t="s">
        <v>1191</v>
      </c>
      <c r="AM240" s="79" t="s">
        <v>1191</v>
      </c>
      <c r="AN240" s="79" t="s">
        <v>1191</v>
      </c>
      <c r="AO240" s="79" t="s">
        <v>1191</v>
      </c>
      <c r="AP240" s="79" t="s">
        <v>1191</v>
      </c>
      <c r="AQ240" s="79" t="s">
        <v>1191</v>
      </c>
      <c r="AR240" s="79" t="s">
        <v>1191</v>
      </c>
      <c r="AS240" s="79" t="s">
        <v>1191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91</v>
      </c>
      <c r="U241" s="79" t="s">
        <v>1191</v>
      </c>
      <c r="V241" s="79" t="s">
        <v>1191</v>
      </c>
      <c r="W241" s="79" t="s">
        <v>1191</v>
      </c>
      <c r="X241" s="8"/>
      <c r="Y241" s="79" t="s">
        <v>1191</v>
      </c>
      <c r="Z241" s="79" t="s">
        <v>1191</v>
      </c>
      <c r="AA241" s="79" t="s">
        <v>1191</v>
      </c>
      <c r="AB241" s="79" t="s">
        <v>1191</v>
      </c>
      <c r="AC241" s="79" t="s">
        <v>1191</v>
      </c>
      <c r="AD241" s="79" t="s">
        <v>1191</v>
      </c>
      <c r="AE241" s="79" t="s">
        <v>1191</v>
      </c>
      <c r="AF241" s="8"/>
      <c r="AG241" s="79" t="s">
        <v>1191</v>
      </c>
      <c r="AH241" s="79" t="s">
        <v>1191</v>
      </c>
      <c r="AI241" s="79" t="s">
        <v>1191</v>
      </c>
      <c r="AJ241" s="79" t="s">
        <v>1191</v>
      </c>
      <c r="AK241" s="79" t="s">
        <v>1191</v>
      </c>
      <c r="AL241" s="79" t="s">
        <v>1191</v>
      </c>
      <c r="AM241" s="79" t="s">
        <v>1191</v>
      </c>
      <c r="AN241" s="79" t="s">
        <v>1191</v>
      </c>
      <c r="AO241" s="79" t="s">
        <v>1191</v>
      </c>
      <c r="AP241" s="79" t="s">
        <v>1191</v>
      </c>
      <c r="AQ241" s="79" t="s">
        <v>1191</v>
      </c>
      <c r="AR241" s="79" t="s">
        <v>1191</v>
      </c>
      <c r="AS241" s="79" t="s">
        <v>1191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91</v>
      </c>
      <c r="U242" s="79" t="s">
        <v>1191</v>
      </c>
      <c r="V242" s="79" t="s">
        <v>1191</v>
      </c>
      <c r="W242" s="79" t="s">
        <v>1191</v>
      </c>
      <c r="X242" s="8"/>
      <c r="Y242" s="79" t="s">
        <v>1191</v>
      </c>
      <c r="Z242" s="79" t="s">
        <v>1191</v>
      </c>
      <c r="AA242" s="79" t="s">
        <v>1191</v>
      </c>
      <c r="AB242" s="79" t="s">
        <v>1191</v>
      </c>
      <c r="AC242" s="79" t="s">
        <v>1191</v>
      </c>
      <c r="AD242" s="79" t="s">
        <v>1191</v>
      </c>
      <c r="AE242" s="79" t="s">
        <v>1191</v>
      </c>
      <c r="AF242" s="8"/>
      <c r="AG242" s="79" t="s">
        <v>1191</v>
      </c>
      <c r="AH242" s="79" t="s">
        <v>1191</v>
      </c>
      <c r="AI242" s="79" t="s">
        <v>1191</v>
      </c>
      <c r="AJ242" s="79" t="s">
        <v>1191</v>
      </c>
      <c r="AK242" s="79" t="s">
        <v>1191</v>
      </c>
      <c r="AL242" s="79" t="s">
        <v>1191</v>
      </c>
      <c r="AM242" s="79" t="s">
        <v>1191</v>
      </c>
      <c r="AN242" s="79" t="s">
        <v>1191</v>
      </c>
      <c r="AO242" s="79" t="s">
        <v>1191</v>
      </c>
      <c r="AP242" s="79" t="s">
        <v>1191</v>
      </c>
      <c r="AQ242" s="79" t="s">
        <v>1191</v>
      </c>
      <c r="AR242" s="79" t="s">
        <v>1191</v>
      </c>
      <c r="AS242" s="79" t="s">
        <v>1191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92</v>
      </c>
      <c r="U243" s="79" t="s">
        <v>1192</v>
      </c>
      <c r="V243" s="79" t="s">
        <v>1192</v>
      </c>
      <c r="W243" s="79" t="s">
        <v>1192</v>
      </c>
      <c r="X243" s="8"/>
      <c r="Y243" s="79" t="s">
        <v>1192</v>
      </c>
      <c r="Z243" s="79" t="s">
        <v>1192</v>
      </c>
      <c r="AA243" s="79" t="s">
        <v>1192</v>
      </c>
      <c r="AB243" s="79" t="s">
        <v>1192</v>
      </c>
      <c r="AC243" s="79" t="s">
        <v>1192</v>
      </c>
      <c r="AD243" s="79" t="s">
        <v>1192</v>
      </c>
      <c r="AE243" s="79" t="s">
        <v>1192</v>
      </c>
      <c r="AF243" s="8"/>
      <c r="AG243" s="79" t="s">
        <v>1192</v>
      </c>
      <c r="AH243" s="79" t="s">
        <v>1192</v>
      </c>
      <c r="AI243" s="79" t="s">
        <v>1192</v>
      </c>
      <c r="AJ243" s="79" t="s">
        <v>1192</v>
      </c>
      <c r="AK243" s="79" t="s">
        <v>1192</v>
      </c>
      <c r="AL243" s="79" t="s">
        <v>1192</v>
      </c>
      <c r="AM243" s="79" t="s">
        <v>1192</v>
      </c>
      <c r="AN243" s="79" t="s">
        <v>1192</v>
      </c>
      <c r="AO243" s="79" t="s">
        <v>1192</v>
      </c>
      <c r="AP243" s="79" t="s">
        <v>1192</v>
      </c>
      <c r="AQ243" s="79" t="s">
        <v>1192</v>
      </c>
      <c r="AR243" s="79" t="s">
        <v>1192</v>
      </c>
      <c r="AS243" s="79" t="s">
        <v>11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69" activePane="bottomRight" state="frozen"/>
      <selection pane="topRight" activeCell="E1" sqref="E1"/>
      <selection pane="bottomLeft" activeCell="A4" sqref="A4"/>
      <selection pane="bottomRight" activeCell="I3" sqref="I3:I577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ＪＴ</v>
      </c>
      <c r="D3" s="31" t="str">
        <f>Assumptions!C3</f>
        <v>味の素</v>
      </c>
      <c r="E3" s="31" t="str">
        <f>Assumptions!C4</f>
        <v>山崎製パン</v>
      </c>
      <c r="F3" s="31" t="str">
        <f>Assumptions!C5</f>
        <v>キリンHD</v>
      </c>
      <c r="G3" s="31" t="str">
        <f>Assumptions!C6</f>
        <v>アサヒG</v>
      </c>
      <c r="H3" s="31" t="str">
        <f>Assumptions!C7</f>
        <v>明治HD</v>
      </c>
      <c r="I3" s="20" t="str">
        <f>Assumptions!C8</f>
        <v>PMI</v>
      </c>
      <c r="J3" s="20" t="str">
        <f>Assumptions!C9</f>
        <v>BAT</v>
      </c>
      <c r="K3" s="20" t="str">
        <f>Assumptions!C10</f>
        <v>Imperial Brand</v>
      </c>
      <c r="L3" s="20" t="str">
        <f>Assumptions!C11</f>
        <v>PT Gudang Garam</v>
      </c>
      <c r="M3" s="20" t="str">
        <f>Assumptions!C12</f>
        <v>Nestle</v>
      </c>
      <c r="N3" s="20" t="str">
        <f>Assumptions!C13</f>
        <v>Unilever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7.8294989718666441E-2</v>
      </c>
      <c r="D4" s="21">
        <f>VLOOKUP($B4,'Basic Ratio'!$D$16:$AU$27,Graph!A2,FALSE)</f>
        <v>6.1211463049012538E-2</v>
      </c>
      <c r="E4" s="21">
        <f>VLOOKUP($B4,'Basic Ratio'!$D$28:$AU$39,Graph!A2,FALSE)</f>
        <v>3.7878416572726233E-2</v>
      </c>
      <c r="F4" s="21">
        <f>VLOOKUP($B4,'Basic Ratio'!$D$40:$AU$51,Graph!A2,FALSE)</f>
        <v>4.9840014727731287E-2</v>
      </c>
      <c r="G4" s="21">
        <f>VLOOKUP($B4,'Basic Ratio'!$D$52:$AU$63,Graph!A2,FALSE)</f>
        <v>6.2599351852665047E-2</v>
      </c>
      <c r="H4" s="21">
        <f>VLOOKUP($B4,'Basic Ratio'!$D$64:$AU$75,Graph!A2,FALSE)</f>
        <v>8.1367698385302806E-2</v>
      </c>
      <c r="I4" s="21">
        <f>VLOOKUP($B4,'Basic Ratio'!$D$76:$AU$87,Graph!A2,FALSE)</f>
        <v>0.30143356436230079</v>
      </c>
      <c r="J4" s="21">
        <f>VLOOKUP($B4,'Basic Ratio'!$D$88:$AU$99,Graph!A2,FALSE)</f>
        <v>0.16634357980245545</v>
      </c>
      <c r="K4" s="21">
        <f>VLOOKUP($B4,'Basic Ratio'!$D$100:$AU$111,Graph!A2,FALSE)</f>
        <v>0.11304858934169279</v>
      </c>
      <c r="L4" s="21">
        <f>VLOOKUP($B4,'Basic Ratio'!$D$112:$AU$123,Graph!A2,FALSE)</f>
        <v>0.20673233493796692</v>
      </c>
      <c r="M4" s="21">
        <f>VLOOKUP($B4,'Basic Ratio'!$D$124:$AU$135,Graph!A2,FALSE)</f>
        <v>0.12255274465645163</v>
      </c>
      <c r="N4" s="21">
        <f>VLOOKUP($B4,'Basic Ratio'!$D$136:$AU$147,Graph!A2,FALSE)</f>
        <v>0.14502856830421826</v>
      </c>
    </row>
    <row r="5" spans="1:14" ht="13.5" customHeight="1">
      <c r="B5" s="17">
        <f t="shared" si="0"/>
        <v>2010</v>
      </c>
      <c r="C5" s="21">
        <f>VLOOKUP($B5,'Basic Ratio'!$D$4:$AU$15,Graph!A2,FALSE)</f>
        <v>0.11154684431580714</v>
      </c>
      <c r="D5" s="21">
        <f>VLOOKUP($B5,'Basic Ratio'!$D$16:$AU$27,Graph!A2,FALSE)</f>
        <v>6.6256848312879452E-2</v>
      </c>
      <c r="E5" s="21">
        <f>VLOOKUP($B5,'Basic Ratio'!$D$28:$AU$38,Graph!A2,FALSE)</f>
        <v>4.4605966210223461E-2</v>
      </c>
      <c r="F5" s="21">
        <f>VLOOKUP($B5,'Basic Ratio'!$D$40:$AU$51,Graph!A2,FALSE)</f>
        <v>5.6783992279313758E-2</v>
      </c>
      <c r="G5" s="21">
        <f>VLOOKUP($B5,'Basic Ratio'!$D$52:$AU$63,Graph!A2,FALSE)</f>
        <v>6.837169704520342E-2</v>
      </c>
      <c r="H5" s="21">
        <f>VLOOKUP($B5,'Basic Ratio'!$D$64:$AU$75,Graph!A2,FALSE)</f>
        <v>4.1161162932829648E-2</v>
      </c>
      <c r="I5" s="21">
        <f>VLOOKUP($B5,'Basic Ratio'!$D$76:$AU$87,Graph!A2,FALSE)</f>
        <v>0.32599637941438464</v>
      </c>
      <c r="J5" s="21">
        <f>VLOOKUP($B5,'Basic Ratio'!$D$88:$AU$99,Graph!A2,FALSE)</f>
        <v>0.18518926460329699</v>
      </c>
      <c r="K5" s="21">
        <f>VLOOKUP($B5,'Basic Ratio'!$D$100:$AU$111,Graph!A2,FALSE)</f>
        <v>0.10456055186509965</v>
      </c>
      <c r="L5" s="21">
        <f>VLOOKUP($B5,'Basic Ratio'!$D$112:$AU$123,Graph!A2,FALSE)</f>
        <v>0.20209052393746263</v>
      </c>
      <c r="M5" s="21">
        <f>VLOOKUP($B5,'Basic Ratio'!$D$124:$AU$135,Graph!A2,FALSE)</f>
        <v>0.12382445845334004</v>
      </c>
      <c r="N5" s="21">
        <f>VLOOKUP($B5,'Basic Ratio'!$D$136:$AU$147,Graph!A2,FALSE)</f>
        <v>0.16657287563308948</v>
      </c>
    </row>
    <row r="6" spans="1:14" ht="13.5" customHeight="1">
      <c r="B6" s="17">
        <f t="shared" si="0"/>
        <v>2011</v>
      </c>
      <c r="C6" s="21">
        <f>VLOOKUP($B6,'Basic Ratio'!$D$4:$AU$15,Graph!A2,FALSE)</f>
        <v>0.12435784397274702</v>
      </c>
      <c r="D6" s="21">
        <f>VLOOKUP($B6,'Basic Ratio'!$D$16:$AU$27,Graph!A2,FALSE)</f>
        <v>6.9356511341818139E-2</v>
      </c>
      <c r="E6" s="21">
        <f>VLOOKUP($B6,'Basic Ratio'!$D$28:$AU$38,Graph!A2,FALSE)</f>
        <v>4.6476749834539373E-2</v>
      </c>
      <c r="F6" s="21">
        <f>VLOOKUP($B6,'Basic Ratio'!$D$40:$AU$51,Graph!A2,FALSE)</f>
        <v>5.5056363725233495E-2</v>
      </c>
      <c r="G6" s="21">
        <f>VLOOKUP($B6,'Basic Ratio'!$D$52:$AU$63,Graph!A2,FALSE)</f>
        <v>7.40375829652236E-2</v>
      </c>
      <c r="H6" s="21">
        <f>VLOOKUP($B6,'Basic Ratio'!$D$64:$AU$75,Graph!A2,FALSE)</f>
        <v>2.8844350575884525E-2</v>
      </c>
      <c r="I6" s="21">
        <f>VLOOKUP($B6,'Basic Ratio'!$D$76:$AU$87,Graph!A2,FALSE)</f>
        <v>0.38518245484703278</v>
      </c>
      <c r="J6" s="21">
        <f>VLOOKUP($B6,'Basic Ratio'!$D$88:$AU$99,Graph!A2,FALSE)</f>
        <v>0.19407410102038961</v>
      </c>
      <c r="K6" s="21">
        <f>VLOOKUP($B6,'Basic Ratio'!$D$100:$AU$111,Graph!A2,FALSE)</f>
        <v>0.10807100127488477</v>
      </c>
      <c r="L6" s="21">
        <f>VLOOKUP($B6,'Basic Ratio'!$D$112:$AU$123,Graph!A2,FALSE)</f>
        <v>0.19706186922873001</v>
      </c>
      <c r="M6" s="21">
        <f>VLOOKUP($B6,'Basic Ratio'!$D$124:$AU$135,Graph!A2,FALSE)</f>
        <v>0.11664274449347013</v>
      </c>
      <c r="N6" s="21">
        <f>VLOOKUP($B6,'Basic Ratio'!$D$136:$AU$147,Graph!A2,FALSE)</f>
        <v>0.14643002119886339</v>
      </c>
    </row>
    <row r="7" spans="1:14" ht="13.5" customHeight="1">
      <c r="B7" s="17">
        <f t="shared" si="0"/>
        <v>2012</v>
      </c>
      <c r="C7" s="21">
        <f>VLOOKUP($B7,'Basic Ratio'!$D$4:$AU$15,Graph!A2,FALSE)</f>
        <v>0.13659045046966756</v>
      </c>
      <c r="D7" s="21">
        <f>VLOOKUP($B7,'Basic Ratio'!$D$16:$AU$27,Graph!A2,FALSE)</f>
        <v>6.7739462481233997E-2</v>
      </c>
      <c r="E7" s="21">
        <f>VLOOKUP($B7,'Basic Ratio'!$D$28:$AU$38,Graph!A2,FALSE)</f>
        <v>3.9630387277580212E-2</v>
      </c>
      <c r="F7" s="21">
        <f>VLOOKUP($B7,'Basic Ratio'!$D$40:$AU$51,Graph!A2,FALSE)</f>
        <v>5.5186324945330267E-2</v>
      </c>
      <c r="G7" s="21">
        <f>VLOOKUP($B7,'Basic Ratio'!$D$52:$AU$63,Graph!A2,FALSE)</f>
        <v>6.7549207626017141E-2</v>
      </c>
      <c r="H7" s="21">
        <f>VLOOKUP($B7,'Basic Ratio'!$D$64:$AU$75,Graph!A2,FALSE)</f>
        <v>3.4878563906586717E-2</v>
      </c>
      <c r="I7" s="21">
        <f>VLOOKUP($B7,'Basic Ratio'!$D$76:$AU$87,Graph!A2,FALSE)</f>
        <v>0.38530304272943494</v>
      </c>
      <c r="J7" s="21">
        <f>VLOOKUP($B7,'Basic Ratio'!$D$88:$AU$99,Graph!A2,FALSE)</f>
        <v>0.20798589428057157</v>
      </c>
      <c r="K7" s="21">
        <f>VLOOKUP($B7,'Basic Ratio'!$D$100:$AU$111,Graph!A2,FALSE)</f>
        <v>0.12558842730989933</v>
      </c>
      <c r="L7" s="21">
        <f>VLOOKUP($B7,'Basic Ratio'!$D$112:$AU$123,Graph!A2,FALSE)</f>
        <v>0.14996244945440973</v>
      </c>
      <c r="M7" s="21">
        <f>VLOOKUP($B7,'Basic Ratio'!$D$124:$AU$135,Graph!A2,FALSE)</f>
        <v>0.11426523536471529</v>
      </c>
      <c r="N7" s="21">
        <f>VLOOKUP($B7,'Basic Ratio'!$D$136:$AU$147,Graph!A2,FALSE)</f>
        <v>0.14872840204480209</v>
      </c>
    </row>
    <row r="8" spans="1:14" ht="13.5" customHeight="1">
      <c r="B8" s="17">
        <f t="shared" si="0"/>
        <v>2013</v>
      </c>
      <c r="C8" s="21" t="e">
        <f>VLOOKUP($B8,'Basic Ratio'!$D$4:$AU$15,Graph!A2,FALSE)</f>
        <v>#N/A</v>
      </c>
      <c r="D8" s="21">
        <f>VLOOKUP($B8,'Basic Ratio'!$D$16:$AU$27,Graph!A2,FALSE)</f>
        <v>6.0221920856136167E-2</v>
      </c>
      <c r="E8" s="21">
        <f>VLOOKUP($B8,'Basic Ratio'!$D$28:$AU$38,Graph!A2,FALSE)</f>
        <v>2.6636450850658026E-2</v>
      </c>
      <c r="F8" s="21">
        <f>VLOOKUP($B8,'Basic Ratio'!$D$40:$AU$51,Graph!A2,FALSE)</f>
        <v>5.126312587034805E-2</v>
      </c>
      <c r="G8" s="21">
        <f>VLOOKUP($B8,'Basic Ratio'!$D$52:$AU$63,Graph!A2,FALSE)</f>
        <v>6.780119889560618E-2</v>
      </c>
      <c r="H8" s="21">
        <f>VLOOKUP($B8,'Basic Ratio'!$D$64:$AU$75,Graph!A2,FALSE)</f>
        <v>4.7904918608923465E-2</v>
      </c>
      <c r="I8" s="21">
        <f>VLOOKUP($B8,'Basic Ratio'!$D$76:$AU$87,Graph!A2,FALSE)</f>
        <v>0.36802130857881271</v>
      </c>
      <c r="J8" s="21">
        <f>VLOOKUP($B8,'Basic Ratio'!$D$88:$AU$99,Graph!A2,FALSE)</f>
        <v>0.21893447461629278</v>
      </c>
      <c r="K8" s="21">
        <f>VLOOKUP($B8,'Basic Ratio'!$D$100:$AU$111,Graph!A2,FALSE)</f>
        <v>0.12001212964449438</v>
      </c>
      <c r="L8" s="21">
        <f>VLOOKUP($B8,'Basic Ratio'!$D$112:$AU$123,Graph!A2,FALSE)</f>
        <v>0.14531247954585313</v>
      </c>
      <c r="M8" s="21">
        <f>VLOOKUP($B8,'Basic Ratio'!$D$124:$AU$135,Graph!A2,FALSE)</f>
        <v>0.11805829026587474</v>
      </c>
      <c r="N8" s="21">
        <f>VLOOKUP($B8,'Basic Ratio'!$D$136:$AU$147,Graph!A2,FALSE)</f>
        <v>0.16359512333427842</v>
      </c>
    </row>
    <row r="9" spans="1:14" ht="13.5" customHeight="1">
      <c r="B9" s="17">
        <f t="shared" si="0"/>
        <v>2014</v>
      </c>
      <c r="C9" s="21">
        <f>VLOOKUP($B9,'Basic Ratio'!$D$4:$AU$15,Graph!A2,FALSE)</f>
        <v>0.17817509762280578</v>
      </c>
      <c r="D9" s="21">
        <f>VLOOKUP($B9,'Basic Ratio'!$D$16:$AU$27,Graph!A2,FALSE)</f>
        <v>6.6935408268491606E-2</v>
      </c>
      <c r="E9" s="21">
        <f>VLOOKUP($B9,'Basic Ratio'!$D$28:$AU$38,Graph!A2,FALSE)</f>
        <v>3.2234274787698039E-2</v>
      </c>
      <c r="F9" s="21">
        <f>VLOOKUP($B9,'Basic Ratio'!$D$40:$AU$51,Graph!A2,FALSE)</f>
        <v>4.1267934013882547E-2</v>
      </c>
      <c r="G9" s="21">
        <f>VLOOKUP($B9,'Basic Ratio'!$D$52:$AU$63,Graph!A2,FALSE)</f>
        <v>7.0060759129694936E-2</v>
      </c>
      <c r="H9" s="21">
        <f>VLOOKUP($B9,'Basic Ratio'!$D$64:$AU$75,Graph!A2,FALSE)</f>
        <v>6.3555178932272999E-2</v>
      </c>
      <c r="I9" s="21">
        <f>VLOOKUP($B9,'Basic Ratio'!$D$76:$AU$87,Graph!A2,FALSE)</f>
        <v>0.33685502010769547</v>
      </c>
      <c r="J9" s="21">
        <f>VLOOKUP($B9,'Basic Ratio'!$D$88:$AU$99,Graph!A2,FALSE)</f>
        <v>0.19552103755089731</v>
      </c>
      <c r="K9" s="21">
        <f>VLOOKUP($B9,'Basic Ratio'!$D$100:$AU$111,Graph!A2,FALSE)</f>
        <v>9.8650415186051221E-2</v>
      </c>
      <c r="L9" s="21">
        <f>VLOOKUP($B9,'Basic Ratio'!$D$112:$AU$123,Graph!A2,FALSE)</f>
        <v>0.15797185821517562</v>
      </c>
      <c r="M9" s="21">
        <f>VLOOKUP($B9,'Basic Ratio'!$D$124:$AU$135,Graph!A2,FALSE)</f>
        <v>0.11533250358420116</v>
      </c>
      <c r="N9" s="21">
        <f>VLOOKUP($B9,'Basic Ratio'!$D$136:$AU$147,Graph!A2,FALSE)</f>
        <v>0.17207611716912552</v>
      </c>
    </row>
    <row r="10" spans="1:14" ht="13.5" customHeight="1">
      <c r="B10" s="17">
        <f t="shared" si="0"/>
        <v>2015</v>
      </c>
      <c r="C10" s="21">
        <f>VLOOKUP($B10,'Basic Ratio'!$D$4:$AU$15,Graph!A2,FALSE)</f>
        <v>0.13174692573341448</v>
      </c>
      <c r="D10" s="21">
        <f>VLOOKUP($B10,'Basic Ratio'!$D$16:$AU$27,Graph!A2,FALSE)</f>
        <v>7.5612880476692318E-2</v>
      </c>
      <c r="E10" s="21">
        <f>VLOOKUP($B10,'Basic Ratio'!$D$28:$AU$38,Graph!A2,FALSE)</f>
        <v>4.0008666857679648E-2</v>
      </c>
      <c r="F10" s="21">
        <f>VLOOKUP($B10,'Basic Ratio'!$D$40:$AU$51,Graph!A2,FALSE)</f>
        <v>4.2616506344875751E-2</v>
      </c>
      <c r="G10" s="21">
        <f>VLOOKUP($B10,'Basic Ratio'!$D$52:$AU$63,Graph!A2,FALSE)</f>
        <v>7.1813000125320367E-2</v>
      </c>
      <c r="H10" s="21">
        <f>VLOOKUP($B10,'Basic Ratio'!$D$64:$AU$75,Graph!A2,FALSE)</f>
        <v>9.2540908991267282E-2</v>
      </c>
      <c r="I10" s="21">
        <f>VLOOKUP($B10,'Basic Ratio'!$D$76:$AU$87,Graph!A2,FALSE)</f>
        <v>0.31282993216956162</v>
      </c>
      <c r="J10" s="21">
        <f>VLOOKUP($B10,'Basic Ratio'!$D$88:$AU$99,Graph!A2,FALSE)</f>
        <v>0.17381505495648555</v>
      </c>
      <c r="K10" s="21">
        <f>VLOOKUP($B10,'Basic Ratio'!$D$100:$AU$111,Graph!A2,FALSE)</f>
        <v>0.11234270414993307</v>
      </c>
      <c r="L10" s="21">
        <f>VLOOKUP($B10,'Basic Ratio'!$D$112:$AU$123,Graph!A2,FALSE)</f>
        <v>0.16416673835651513</v>
      </c>
      <c r="M10" s="21">
        <f>VLOOKUP($B10,'Basic Ratio'!$D$124:$AU$135,Graph!A2,FALSE)</f>
        <v>0.10737175752208264</v>
      </c>
      <c r="N10" s="21">
        <f>VLOOKUP($B10,'Basic Ratio'!$D$136:$AU$147,Graph!A2,FALSE)</f>
        <v>0.15208572140543233</v>
      </c>
    </row>
    <row r="11" spans="1:14" ht="13.5" customHeight="1">
      <c r="B11" s="17">
        <f t="shared" si="0"/>
        <v>2016</v>
      </c>
      <c r="C11" s="21">
        <f>VLOOKUP($B11,'Basic Ratio'!$D$4:$AU$15,Graph!A2,FALSE)</f>
        <v>0.11616547572836824</v>
      </c>
      <c r="D11" s="21">
        <f>VLOOKUP($B11,'Basic Ratio'!$D$16:$AU$27,Graph!A2,FALSE)</f>
        <v>6.8378403509033736E-2</v>
      </c>
      <c r="E11" s="21">
        <f>VLOOKUP($B11,'Basic Ratio'!$D$28:$AU$38,Graph!A2,FALSE)</f>
        <v>5.1544505841411702E-2</v>
      </c>
      <c r="F11" s="21">
        <f>VLOOKUP($B11,'Basic Ratio'!$D$40:$AU$51,Graph!A2,FALSE)</f>
        <v>7.5332706749150019E-2</v>
      </c>
      <c r="G11" s="21">
        <f>VLOOKUP($B11,'Basic Ratio'!$D$52:$AU$63,Graph!A2,FALSE)</f>
        <v>7.2587943384232689E-2</v>
      </c>
      <c r="H11" s="21">
        <f>VLOOKUP($B11,'Basic Ratio'!$D$64:$AU$75,Graph!A2,FALSE)</f>
        <v>0.10314078654720375</v>
      </c>
      <c r="I11" s="21">
        <f>VLOOKUP($B11,'Basic Ratio'!$D$76:$AU$87,Graph!A2,FALSE)</f>
        <v>0.310506023415764</v>
      </c>
      <c r="J11" s="21">
        <f>VLOOKUP($B11,'Basic Ratio'!$D$88:$AU$99,Graph!A2,FALSE)</f>
        <v>0.14936595219391763</v>
      </c>
      <c r="K11" s="21">
        <f>VLOOKUP($B11,'Basic Ratio'!$D$100:$AU$111,Graph!A2,FALSE)</f>
        <v>9.5700173392933838E-2</v>
      </c>
      <c r="L11" s="21">
        <f>VLOOKUP($B11,'Basic Ratio'!$D$112:$AU$123,Graph!A2,FALSE)</f>
        <v>0.16005572231969009</v>
      </c>
      <c r="M11" s="21">
        <f>VLOOKUP($B11,'Basic Ratio'!$D$124:$AU$135,Graph!A2,FALSE)</f>
        <v>0.11115583466527025</v>
      </c>
      <c r="N11" s="21">
        <f>VLOOKUP($B11,'Basic Ratio'!$D$136:$AU$147,Graph!A2,FALSE)</f>
        <v>0.14579635233198746</v>
      </c>
    </row>
    <row r="12" spans="1:14" ht="13.5" customHeight="1">
      <c r="B12" s="17">
        <f>B13-1</f>
        <v>2017</v>
      </c>
      <c r="C12" s="21">
        <f>VLOOKUP($B12,'Basic Ratio'!$D$4:$AU$15,Graph!A2,FALSE)</f>
        <v>0.10718535222958224</v>
      </c>
      <c r="D12" s="21">
        <f>VLOOKUP($B12,'Basic Ratio'!$D$16:$AU$27,Graph!A2,FALSE)</f>
        <v>7.1239396476323186E-2</v>
      </c>
      <c r="E12" s="21">
        <f>VLOOKUP($B12,'Basic Ratio'!$D$28:$AU$38,Graph!A2,FALSE)</f>
        <v>4.3008307561700321E-2</v>
      </c>
      <c r="F12" s="21">
        <f>VLOOKUP($B12,'Basic Ratio'!$D$40:$AU$51,Graph!A2,FALSE)</f>
        <v>7.9009050696302333E-2</v>
      </c>
      <c r="G12" s="21">
        <f>VLOOKUP($B12,'Basic Ratio'!$D$52:$AU$63,Graph!A2,FALSE)</f>
        <v>7.0390890971679138E-2</v>
      </c>
      <c r="H12" s="21">
        <f>VLOOKUP($B12,'Basic Ratio'!$D$64:$AU$75,Graph!A2,FALSE)</f>
        <v>0.1060096420580544</v>
      </c>
      <c r="I12" s="21">
        <f>VLOOKUP($B12,'Basic Ratio'!$D$76:$AU$87,Graph!A2,FALSE)</f>
        <v>0.29278743156391335</v>
      </c>
      <c r="J12" s="21">
        <f>VLOOKUP($B12,'Basic Ratio'!$D$88:$AU$99,Graph!A2,FALSE)</f>
        <v>8.0220321080369639E-2</v>
      </c>
      <c r="K12" s="21">
        <f>VLOOKUP($B12,'Basic Ratio'!$D$100:$AU$111,Graph!A2,FALSE)</f>
        <v>0.10819378835198293</v>
      </c>
      <c r="L12" s="21">
        <f>VLOOKUP($B12,'Basic Ratio'!$D$112:$AU$123,Graph!A2,FALSE)</f>
        <v>0.17349184071205864</v>
      </c>
      <c r="M12" s="21">
        <f>VLOOKUP($B12,'Basic Ratio'!$D$124:$AU$135,Graph!A2,FALSE)</f>
        <v>0.11180977024717949</v>
      </c>
      <c r="N12" s="21">
        <f>VLOOKUP($B12,'Basic Ratio'!$D$136:$AU$147,Graph!A2,FALSE)</f>
        <v>0.15312644584197269</v>
      </c>
    </row>
    <row r="13" spans="1:14" ht="13.5" customHeight="1">
      <c r="B13" s="17">
        <f>'Basic Ratio'!D15</f>
        <v>2018</v>
      </c>
      <c r="C13" s="21">
        <f>VLOOKUP($B13,'Basic Ratio'!$D$4:$AU$15,Graph!A2,FALSE)</f>
        <v>9.8737756583334613E-2</v>
      </c>
      <c r="D13" s="21">
        <f>VLOOKUP($B13,'Basic Ratio'!$D$16:$AU$27,Graph!A2,FALSE)</f>
        <v>6.8110824873888545E-2</v>
      </c>
      <c r="E13" s="21">
        <f>VLOOKUP($B13,'Basic Ratio'!$D$28:$AU$39,Graph!A2,FALSE)</f>
        <v>3.4635815483275177E-2</v>
      </c>
      <c r="F13" s="21">
        <f>VLOOKUP($B13,'Basic Ratio'!$D$40:$AU$51,Graph!A2,FALSE)</f>
        <v>8.0176155991796172E-2</v>
      </c>
      <c r="G13" s="21">
        <f>VLOOKUP($B13,'Basic Ratio'!$D$52:$AU$63,Graph!A2,FALSE)</f>
        <v>6.7812746600329252E-2</v>
      </c>
      <c r="H13" s="21">
        <f>VLOOKUP($B13,'Basic Ratio'!$D$64:$AU$75,Graph!A2,FALSE)</f>
        <v>0.10332936961319303</v>
      </c>
      <c r="I13" s="21">
        <f>VLOOKUP($B13,'Basic Ratio'!$D$76:$AU$87,Graph!A2,FALSE)</f>
        <v>0.278510070195363</v>
      </c>
      <c r="J13" s="21">
        <f>VLOOKUP($B13,'Basic Ratio'!$D$88:$AU$99,Graph!A2,FALSE)</f>
        <v>7.028629486840457E-2</v>
      </c>
      <c r="K13" s="21">
        <f>VLOOKUP($B13,'Basic Ratio'!$D$100:$AU$111,Graph!A2,FALSE)</f>
        <v>0.1035609172353569</v>
      </c>
      <c r="L13" s="21">
        <f>VLOOKUP($B13,'Basic Ratio'!$D$112:$AU$123,Graph!A2,FALSE)</f>
        <v>0.16373094948429986</v>
      </c>
      <c r="M13" s="21">
        <f>VLOOKUP($B13,'Basic Ratio'!$D$124:$AU$135,Graph!A2,FALSE)</f>
        <v>0.11519289480988065</v>
      </c>
      <c r="N13" s="21">
        <f>VLOOKUP($B13,'Basic Ratio'!$D$136:$AU$147,Graph!A2,FALSE)</f>
        <v>0.21157331239926175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ＪＴ</v>
      </c>
      <c r="D18" s="31" t="str">
        <f t="shared" ref="D18:N18" si="1">D3</f>
        <v>味の素</v>
      </c>
      <c r="E18" s="31" t="str">
        <f t="shared" si="1"/>
        <v>山崎製パン</v>
      </c>
      <c r="F18" s="31" t="str">
        <f t="shared" si="1"/>
        <v>キリンHD</v>
      </c>
      <c r="G18" s="31" t="str">
        <f t="shared" si="1"/>
        <v>アサヒG</v>
      </c>
      <c r="H18" s="31" t="str">
        <f t="shared" si="1"/>
        <v>明治HD</v>
      </c>
      <c r="I18" s="20" t="str">
        <f t="shared" si="1"/>
        <v>PMI</v>
      </c>
      <c r="J18" s="20" t="str">
        <f t="shared" si="1"/>
        <v>BAT</v>
      </c>
      <c r="K18" s="20" t="str">
        <f t="shared" si="1"/>
        <v>Imperial Brand</v>
      </c>
      <c r="L18" s="20" t="str">
        <f t="shared" si="1"/>
        <v>PT Gudang Garam</v>
      </c>
      <c r="M18" s="20" t="str">
        <f t="shared" si="1"/>
        <v>Nestle</v>
      </c>
      <c r="N18" s="20" t="str">
        <f t="shared" si="1"/>
        <v>Unilever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3.7343537142502596E-2</v>
      </c>
      <c r="D19" s="21">
        <f>VLOOKUP($B19,'Basic Ratio'!$D$16:$AU$27,Graph!A17,FALSE)</f>
        <v>2.0903503885937726E-2</v>
      </c>
      <c r="E19" s="21">
        <f>VLOOKUP($B19,'Basic Ratio'!$D$28:$AU$39,Graph!A17,FALSE)</f>
        <v>1.2137104020650559E-2</v>
      </c>
      <c r="F19" s="21">
        <f>VLOOKUP($B19,'Basic Ratio'!$D$40:$AU$51,Graph!A17,FALSE)</f>
        <v>2.3243979866505303E-2</v>
      </c>
      <c r="G19" s="21">
        <f>VLOOKUP($B19,'Basic Ratio'!$D$52:$AU$63,Graph!A17,FALSE)</f>
        <v>3.4110436811489835E-2</v>
      </c>
      <c r="H19" s="21">
        <f>VLOOKUP($B19,'Basic Ratio'!$D$64:$AU$75,Graph!A17,FALSE)</f>
        <v>3.704160297187567E-2</v>
      </c>
      <c r="I19" s="21">
        <f>VLOOKUP($B19,'Basic Ratio'!$D$76:$AU$87,Graph!A17,FALSE)</f>
        <v>0.19406433268171316</v>
      </c>
      <c r="J19" s="21">
        <f>VLOOKUP($B19,'Basic Ratio'!$D$88:$AU$99,Graph!A17,FALSE)</f>
        <v>0.10914797378380874</v>
      </c>
      <c r="K19" s="21">
        <f>VLOOKUP($B19,'Basic Ratio'!$D$100:$AU$111,Graph!A17,FALSE)</f>
        <v>2.2106844305120166E-2</v>
      </c>
      <c r="L19" s="21">
        <f>VLOOKUP($B19,'Basic Ratio'!$D$112:$AU$123,Graph!A17,FALSE)</f>
        <v>0.13589217853979357</v>
      </c>
      <c r="M19" s="21">
        <f>VLOOKUP($B19,'Basic Ratio'!$D$124:$AU$135,Graph!A17,FALSE)</f>
        <v>9.8733022921646374E-2</v>
      </c>
      <c r="N19" s="21">
        <f>VLOOKUP($B19,'Basic Ratio'!$D$136:$AU$147,Graph!A17,FALSE)</f>
        <v>0.10003007189917712</v>
      </c>
    </row>
    <row r="20" spans="1:14" ht="13.5" customHeight="1">
      <c r="B20" s="17">
        <f t="shared" si="2"/>
        <v>2010</v>
      </c>
      <c r="C20" s="21">
        <f>VLOOKUP($B20,'Basic Ratio'!$D$4:$AU$15,Graph!A17,FALSE)</f>
        <v>6.6084672580836071E-2</v>
      </c>
      <c r="D20" s="21">
        <f>VLOOKUP($B20,'Basic Ratio'!$D$16:$AU$27,Graph!A17,FALSE)</f>
        <v>3.3222883644432259E-2</v>
      </c>
      <c r="E20" s="21">
        <f>VLOOKUP($B20,'Basic Ratio'!$D$28:$AU$38,Graph!A17,FALSE)</f>
        <v>2.249767451922037E-2</v>
      </c>
      <c r="F20" s="21">
        <f>VLOOKUP($B20,'Basic Ratio'!$D$40:$AU$51,Graph!A17,FALSE)</f>
        <v>8.1674784965350012E-3</v>
      </c>
      <c r="G20" s="21">
        <f>VLOOKUP($B20,'Basic Ratio'!$D$52:$AU$63,Graph!A17,FALSE)</f>
        <v>3.6310532083179671E-2</v>
      </c>
      <c r="H20" s="21">
        <f>VLOOKUP($B20,'Basic Ratio'!$D$64:$AU$75,Graph!A17,FALSE)</f>
        <v>1.3254867907622448E-2</v>
      </c>
      <c r="I20" s="21">
        <f>VLOOKUP($B20,'Basic Ratio'!$D$76:$AU$87,Graph!A17,FALSE)</f>
        <v>0.21545357892014597</v>
      </c>
      <c r="J20" s="21">
        <f>VLOOKUP($B20,'Basic Ratio'!$D$88:$AU$99,Graph!A17,FALSE)</f>
        <v>0.11528435583948306</v>
      </c>
      <c r="K20" s="21">
        <f>VLOOKUP($B20,'Basic Ratio'!$D$100:$AU$111,Graph!A17,FALSE)</f>
        <v>4.8607562595809915E-2</v>
      </c>
      <c r="L20" s="21">
        <f>VLOOKUP($B20,'Basic Ratio'!$D$112:$AU$123,Graph!A17,FALSE)</f>
        <v>0.14540613327899965</v>
      </c>
      <c r="M20" s="21">
        <f>VLOOKUP($B20,'Basic Ratio'!$D$124:$AU$135,Graph!A17,FALSE)</f>
        <v>0.31006888123042636</v>
      </c>
      <c r="N20" s="21">
        <f>VLOOKUP($B20,'Basic Ratio'!$D$136:$AU$147,Graph!A17,FALSE)</f>
        <v>0.11761395610579628</v>
      </c>
    </row>
    <row r="21" spans="1:14" ht="13.5" customHeight="1">
      <c r="B21" s="17">
        <f t="shared" si="2"/>
        <v>2011</v>
      </c>
      <c r="C21" s="21">
        <f>VLOOKUP($B21,'Basic Ratio'!$D$4:$AU$15,Graph!A17,FALSE)</f>
        <v>8.9743148514764948E-2</v>
      </c>
      <c r="D21" s="21">
        <f>VLOOKUP($B21,'Basic Ratio'!$D$16:$AU$27,Graph!A17,FALSE)</f>
        <v>4.3759528161970131E-2</v>
      </c>
      <c r="E21" s="21">
        <f>VLOOKUP($B21,'Basic Ratio'!$D$28:$AU$38,Graph!A17,FALSE)</f>
        <v>1.3911269086924602E-2</v>
      </c>
      <c r="F21" s="21">
        <f>VLOOKUP($B21,'Basic Ratio'!$D$40:$AU$51,Graph!A17,FALSE)</f>
        <v>8.4496073463723037E-3</v>
      </c>
      <c r="G21" s="21">
        <f>VLOOKUP($B21,'Basic Ratio'!$D$52:$AU$63,Graph!A17,FALSE)</f>
        <v>3.7839841431747581E-2</v>
      </c>
      <c r="H21" s="21">
        <f>VLOOKUP($B21,'Basic Ratio'!$D$64:$AU$75,Graph!A17,FALSE)</f>
        <v>9.6156928106670078E-3</v>
      </c>
      <c r="I21" s="21">
        <f>VLOOKUP($B21,'Basic Ratio'!$D$76:$AU$87,Graph!A17,FALSE)</f>
        <v>0.25175082934021381</v>
      </c>
      <c r="J21" s="21">
        <f>VLOOKUP($B21,'Basic Ratio'!$D$88:$AU$99,Graph!A17,FALSE)</f>
        <v>0.12277415013004965</v>
      </c>
      <c r="K21" s="21">
        <f>VLOOKUP($B21,'Basic Ratio'!$D$100:$AU$111,Graph!A17,FALSE)</f>
        <v>5.9363865189107905E-2</v>
      </c>
      <c r="L21" s="21">
        <f>VLOOKUP($B21,'Basic Ratio'!$D$112:$AU$123,Graph!A17,FALSE)</f>
        <v>0.14200414535884551</v>
      </c>
      <c r="M21" s="21">
        <f>VLOOKUP($B21,'Basic Ratio'!$D$124:$AU$135,Graph!A17,FALSE)</f>
        <v>8.6864068895858806E-2</v>
      </c>
      <c r="N21" s="21">
        <f>VLOOKUP($B21,'Basic Ratio'!$D$136:$AU$147,Graph!A17,FALSE)</f>
        <v>0.10128095259573316</v>
      </c>
    </row>
    <row r="22" spans="1:14" ht="13.5" customHeight="1">
      <c r="B22" s="17">
        <f t="shared" si="2"/>
        <v>2012</v>
      </c>
      <c r="C22" s="21">
        <f>VLOOKUP($B22,'Basic Ratio'!$D$4:$AU$15,Graph!A17,FALSE)</f>
        <v>9.3475508054046683E-2</v>
      </c>
      <c r="D22" s="21">
        <f>VLOOKUP($B22,'Basic Ratio'!$D$16:$AU$27,Graph!A17,FALSE)</f>
        <v>5.0342699509045602E-2</v>
      </c>
      <c r="E22" s="21">
        <f>VLOOKUP($B22,'Basic Ratio'!$D$28:$AU$38,Graph!A17,FALSE)</f>
        <v>1.8995538033726077E-2</v>
      </c>
      <c r="F22" s="21">
        <f>VLOOKUP($B22,'Basic Ratio'!$D$40:$AU$51,Graph!A17,FALSE)</f>
        <v>2.5308876434784331E-2</v>
      </c>
      <c r="G22" s="21">
        <f>VLOOKUP($B22,'Basic Ratio'!$D$52:$AU$63,Graph!A17,FALSE)</f>
        <v>3.5273026912757931E-2</v>
      </c>
      <c r="H22" s="21">
        <f>VLOOKUP($B22,'Basic Ratio'!$D$64:$AU$75,Graph!A17,FALSE)</f>
        <v>2.1942052713808346E-2</v>
      </c>
      <c r="I22" s="21">
        <f>VLOOKUP($B22,'Basic Ratio'!$D$76:$AU$87,Graph!A17,FALSE)</f>
        <v>0.25025287733398943</v>
      </c>
      <c r="J22" s="21">
        <f>VLOOKUP($B22,'Basic Ratio'!$D$88:$AU$99,Graph!A17,FALSE)</f>
        <v>0.14972633434963084</v>
      </c>
      <c r="K22" s="21">
        <f>VLOOKUP($B22,'Basic Ratio'!$D$100:$AU$111,Graph!A17,FALSE)</f>
        <v>2.4018142459540252E-2</v>
      </c>
      <c r="L22" s="21">
        <f>VLOOKUP($B22,'Basic Ratio'!$D$112:$AU$123,Graph!A17,FALSE)</f>
        <v>0.10096303842662159</v>
      </c>
      <c r="M22" s="21">
        <f>VLOOKUP($B22,'Basic Ratio'!$D$124:$AU$135,Graph!A17,FALSE)</f>
        <v>8.8986864915322039E-2</v>
      </c>
      <c r="N22" s="21">
        <f>VLOOKUP($B22,'Basic Ratio'!$D$136:$AU$147,Graph!A17,FALSE)</f>
        <v>0.10322195067288503</v>
      </c>
    </row>
    <row r="23" spans="1:14" ht="13.5" customHeight="1">
      <c r="B23" s="17">
        <f t="shared" si="2"/>
        <v>2013</v>
      </c>
      <c r="C23" s="21" t="e">
        <f>VLOOKUP($B23,'Basic Ratio'!$D$4:$AU$15,Graph!A17,FALSE)</f>
        <v>#N/A</v>
      </c>
      <c r="D23" s="21">
        <f>VLOOKUP($B23,'Basic Ratio'!$D$16:$AU$27,Graph!A17,FALSE)</f>
        <v>4.6010082481790941E-2</v>
      </c>
      <c r="E23" s="21">
        <f>VLOOKUP($B23,'Basic Ratio'!$D$28:$AU$38,Graph!A17,FALSE)</f>
        <v>1.8653745188926318E-2</v>
      </c>
      <c r="F23" s="21">
        <f>VLOOKUP($B23,'Basic Ratio'!$D$40:$AU$51,Graph!A17,FALSE)</f>
        <v>3.5552867995082359E-2</v>
      </c>
      <c r="G23" s="21">
        <f>VLOOKUP($B23,'Basic Ratio'!$D$52:$AU$63,Graph!A17,FALSE)</f>
        <v>3.5101311304485031E-2</v>
      </c>
      <c r="H23" s="21">
        <f>VLOOKUP($B23,'Basic Ratio'!$D$64:$AU$75,Graph!A17,FALSE)</f>
        <v>2.4272592213933131E-2</v>
      </c>
      <c r="I23" s="21">
        <f>VLOOKUP($B23,'Basic Ratio'!$D$76:$AU$87,Graph!A17,FALSE)</f>
        <v>0.23339223080777446</v>
      </c>
      <c r="J23" s="21">
        <f>VLOOKUP($B23,'Basic Ratio'!$D$88:$AU$99,Graph!A17,FALSE)</f>
        <v>0.15492178276269186</v>
      </c>
      <c r="K23" s="21">
        <f>VLOOKUP($B23,'Basic Ratio'!$D$100:$AU$111,Graph!A17,FALSE)</f>
        <v>3.3142469809671608E-2</v>
      </c>
      <c r="L23" s="21">
        <f>VLOOKUP($B23,'Basic Ratio'!$D$112:$AU$123,Graph!A17,FALSE)</f>
        <v>9.5014134005123735E-2</v>
      </c>
      <c r="M23" s="21">
        <f>VLOOKUP($B23,'Basic Ratio'!$D$124:$AU$135,Graph!A17,FALSE)</f>
        <v>8.4808723646978112E-2</v>
      </c>
      <c r="N23" s="21">
        <f>VLOOKUP($B23,'Basic Ratio'!$D$136:$AU$147,Graph!A17,FALSE)</f>
        <v>0.11478484656823189</v>
      </c>
    </row>
    <row r="24" spans="1:14" ht="13.5" customHeight="1">
      <c r="B24" s="17">
        <f t="shared" si="2"/>
        <v>2014</v>
      </c>
      <c r="C24" s="21">
        <f>VLOOKUP($B24,'Basic Ratio'!$D$4:$AU$15,Graph!A17,FALSE)</f>
        <v>0.11487363878422484</v>
      </c>
      <c r="D24" s="21">
        <f>VLOOKUP($B24,'Basic Ratio'!$D$16:$AU$27,Graph!A17,FALSE)</f>
        <v>4.719312748749329E-2</v>
      </c>
      <c r="E24" s="21">
        <f>VLOOKUP($B24,'Basic Ratio'!$D$28:$AU$38,Graph!A17,FALSE)</f>
        <v>1.8828596621127302E-2</v>
      </c>
      <c r="F24" s="21">
        <f>VLOOKUP($B24,'Basic Ratio'!$D$40:$AU$51,Graph!A17,FALSE)</f>
        <v>1.5303828311093007E-2</v>
      </c>
      <c r="G24" s="21">
        <f>VLOOKUP($B24,'Basic Ratio'!$D$52:$AU$63,Graph!A17,FALSE)</f>
        <v>3.7113710662942938E-2</v>
      </c>
      <c r="H24" s="21">
        <f>VLOOKUP($B24,'Basic Ratio'!$D$64:$AU$75,Graph!A17,FALSE)</f>
        <v>3.7991873628403193E-2</v>
      </c>
      <c r="I24" s="21">
        <f>VLOOKUP($B24,'Basic Ratio'!$D$76:$AU$87,Graph!A17,FALSE)</f>
        <v>0.20879285665598801</v>
      </c>
      <c r="J24" s="21">
        <f>VLOOKUP($B24,'Basic Ratio'!$D$88:$AU$99,Graph!A17,FALSE)</f>
        <v>0.12792188206906951</v>
      </c>
      <c r="K24" s="21">
        <f>VLOOKUP($B24,'Basic Ratio'!$D$100:$AU$111,Graph!A17,FALSE)</f>
        <v>5.3210097030176935E-2</v>
      </c>
      <c r="L24" s="21">
        <f>VLOOKUP($B24,'Basic Ratio'!$D$112:$AU$123,Graph!A17,FALSE)</f>
        <v>9.9677821643539236E-2</v>
      </c>
      <c r="M24" s="21">
        <f>VLOOKUP($B24,'Basic Ratio'!$D$124:$AU$135,Graph!A17,FALSE)</f>
        <v>0.11740425062625053</v>
      </c>
      <c r="N24" s="21">
        <f>VLOOKUP($B24,'Basic Ratio'!$D$136:$AU$147,Graph!A17,FALSE)</f>
        <v>0.11791746846268976</v>
      </c>
    </row>
    <row r="25" spans="1:14" ht="13.5" customHeight="1">
      <c r="B25" s="17">
        <f t="shared" si="2"/>
        <v>2015</v>
      </c>
      <c r="C25" s="21">
        <f>VLOOKUP($B25,'Basic Ratio'!$D$4:$AU$15,Graph!A17,FALSE)</f>
        <v>0.10585018300343271</v>
      </c>
      <c r="D25" s="21">
        <f>VLOOKUP($B25,'Basic Ratio'!$D$16:$AU$27,Graph!A17,FALSE)</f>
        <v>5.8188801097859955E-2</v>
      </c>
      <c r="E25" s="21">
        <f>VLOOKUP($B25,'Basic Ratio'!$D$28:$AU$38,Graph!A17,FALSE)</f>
        <v>1.7397861509886349E-2</v>
      </c>
      <c r="F25" s="21">
        <f>VLOOKUP($B25,'Basic Ratio'!$D$40:$AU$51,Graph!A17,FALSE)</f>
        <v>-1.0533785883388566E-2</v>
      </c>
      <c r="G25" s="21">
        <f>VLOOKUP($B25,'Basic Ratio'!$D$52:$AU$63,Graph!A17,FALSE)</f>
        <v>3.9153626357192231E-2</v>
      </c>
      <c r="H25" s="21">
        <f>VLOOKUP($B25,'Basic Ratio'!$D$64:$AU$75,Graph!A17,FALSE)</f>
        <v>7.3381783023994479E-2</v>
      </c>
      <c r="I25" s="21">
        <f>VLOOKUP($B25,'Basic Ratio'!$D$76:$AU$87,Graph!A17,FALSE)</f>
        <v>0.20340453842037517</v>
      </c>
      <c r="J25" s="21">
        <f>VLOOKUP($B25,'Basic Ratio'!$D$88:$AU$99,Graph!A17,FALSE)</f>
        <v>0.15679067993481502</v>
      </c>
      <c r="K25" s="21">
        <f>VLOOKUP($B25,'Basic Ratio'!$D$100:$AU$111,Graph!A17,FALSE)</f>
        <v>6.1508255243195004E-2</v>
      </c>
      <c r="L25" s="21">
        <f>VLOOKUP($B25,'Basic Ratio'!$D$112:$AU$123,Graph!A17,FALSE)</f>
        <v>0.10601035614588508</v>
      </c>
      <c r="M25" s="21">
        <f>VLOOKUP($B25,'Basic Ratio'!$D$124:$AU$135,Graph!A17,FALSE)</f>
        <v>7.3546662937671398E-2</v>
      </c>
      <c r="N25" s="21">
        <f>VLOOKUP($B25,'Basic Ratio'!$D$136:$AU$147,Graph!A17,FALSE)</f>
        <v>0.10483927236481436</v>
      </c>
    </row>
    <row r="26" spans="1:14" ht="13.5" customHeight="1">
      <c r="B26" s="17">
        <f>B27-1</f>
        <v>2016</v>
      </c>
      <c r="C26" s="21">
        <f>VLOOKUP($B26,'Basic Ratio'!$D$4:$AU$15,Graph!A17,FALSE)</f>
        <v>9.1538406053613561E-2</v>
      </c>
      <c r="D26" s="21">
        <f>VLOOKUP($B26,'Basic Ratio'!$D$16:$AU$27,Graph!A17,FALSE)</f>
        <v>4.9718198999069783E-2</v>
      </c>
      <c r="E26" s="21">
        <f>VLOOKUP($B26,'Basic Ratio'!$D$28:$AU$38,Graph!A17,FALSE)</f>
        <v>2.7857124045205187E-2</v>
      </c>
      <c r="F26" s="21">
        <f>VLOOKUP($B26,'Basic Ratio'!$D$40:$AU$51,Graph!A17,FALSE)</f>
        <v>6.833932040410981E-2</v>
      </c>
      <c r="G26" s="21">
        <f>VLOOKUP($B26,'Basic Ratio'!$D$52:$AU$63,Graph!A17,FALSE)</f>
        <v>4.3689779296803982E-2</v>
      </c>
      <c r="H26" s="21">
        <f>VLOOKUP($B26,'Basic Ratio'!$D$64:$AU$75,Graph!A17,FALSE)</f>
        <v>7.0344423307912018E-2</v>
      </c>
      <c r="I26" s="21">
        <f>VLOOKUP($B26,'Basic Ratio'!$D$76:$AU$87,Graph!A17,FALSE)</f>
        <v>0.20478201307780305</v>
      </c>
      <c r="J26" s="21">
        <f>VLOOKUP($B26,'Basic Ratio'!$D$88:$AU$99,Graph!A17,FALSE)</f>
        <v>0.13575917405453933</v>
      </c>
      <c r="K26" s="21">
        <f>VLOOKUP($B26,'Basic Ratio'!$D$100:$AU$111,Graph!A17,FALSE)</f>
        <v>2.1284380319106629E-2</v>
      </c>
      <c r="L26" s="21">
        <f>VLOOKUP($B26,'Basic Ratio'!$D$112:$AU$123,Graph!A17,FALSE)</f>
        <v>0.10553278221023144</v>
      </c>
      <c r="M26" s="21">
        <f>VLOOKUP($B26,'Basic Ratio'!$D$124:$AU$135,Graph!A17,FALSE)</f>
        <v>6.9427456007002925E-2</v>
      </c>
      <c r="N26" s="21">
        <f>VLOOKUP($B26,'Basic Ratio'!$D$136:$AU$147,Graph!A17,FALSE)</f>
        <v>0.10203537299842726</v>
      </c>
    </row>
    <row r="27" spans="1:14" ht="13.5" customHeight="1">
      <c r="B27" s="17">
        <f t="shared" si="2"/>
        <v>2017</v>
      </c>
      <c r="C27" s="21">
        <f>VLOOKUP($B27,'Basic Ratio'!$D$4:$AU$15,Graph!A17,FALSE)</f>
        <v>7.9621644217688026E-2</v>
      </c>
      <c r="D27" s="21">
        <f>VLOOKUP($B27,'Basic Ratio'!$D$16:$AU$27,Graph!A17,FALSE)</f>
        <v>4.9561881926422677E-2</v>
      </c>
      <c r="E27" s="21">
        <f>VLOOKUP($B27,'Basic Ratio'!$D$28:$AU$38,Graph!A17,FALSE)</f>
        <v>4.225858732862553E-2</v>
      </c>
      <c r="F27" s="21">
        <f>VLOOKUP($B27,'Basic Ratio'!$D$40:$AU$51,Graph!A17,FALSE)</f>
        <v>0.11065008751612862</v>
      </c>
      <c r="G27" s="21">
        <f>VLOOKUP($B27,'Basic Ratio'!$D$52:$AU$63,Graph!A17,FALSE)</f>
        <v>5.1110919286468777E-2</v>
      </c>
      <c r="H27" s="21">
        <f>VLOOKUP($B27,'Basic Ratio'!$D$64:$AU$75,Graph!A17,FALSE)</f>
        <v>6.8410804890476573E-2</v>
      </c>
      <c r="I27" s="21">
        <f>VLOOKUP($B27,'Basic Ratio'!$D$76:$AU$87,Graph!A17,FALSE)</f>
        <v>0.15888447612723788</v>
      </c>
      <c r="J27" s="21">
        <f>VLOOKUP($B27,'Basic Ratio'!$D$88:$AU$99,Graph!A17,FALSE)</f>
        <v>0.41648647602404509</v>
      </c>
      <c r="K27" s="21">
        <f>VLOOKUP($B27,'Basic Ratio'!$D$100:$AU$111,Graph!A17,FALSE)</f>
        <v>4.541816412686954E-2</v>
      </c>
      <c r="L27" s="21">
        <f>VLOOKUP($B27,'Basic Ratio'!$D$112:$AU$123,Graph!A17,FALSE)</f>
        <v>0.11957834383987537</v>
      </c>
      <c r="M27" s="21">
        <f>VLOOKUP($B27,'Basic Ratio'!$D$124:$AU$135,Graph!A17,FALSE)</f>
        <v>5.6663058115280017E-2</v>
      </c>
      <c r="N27" s="21">
        <f>VLOOKUP($B27,'Basic Ratio'!$D$136:$AU$147,Graph!A17,FALSE)</f>
        <v>0.11114347893140497</v>
      </c>
    </row>
    <row r="28" spans="1:14" ht="13.5" customHeight="1">
      <c r="B28" s="17">
        <f>B13</f>
        <v>2018</v>
      </c>
      <c r="C28" s="21">
        <f>VLOOKUP($B28,'Basic Ratio'!$D$4:$AU$15,Graph!A17,FALSE)</f>
        <v>7.2533222302142375E-2</v>
      </c>
      <c r="D28" s="21">
        <f>VLOOKUP($B28,'Basic Ratio'!$D$16:$AU$27,Graph!A17,FALSE)</f>
        <v>2.7665079752373277E-2</v>
      </c>
      <c r="E28" s="21">
        <f>VLOOKUP($B28,'Basic Ratio'!$D$28:$AU$39,Graph!A17,FALSE)</f>
        <v>1.9647589141965002E-2</v>
      </c>
      <c r="F28" s="21">
        <f>VLOOKUP($B28,'Basic Ratio'!$D$40:$AU$51,Graph!A17,FALSE)</f>
        <v>8.3029716328285763E-2</v>
      </c>
      <c r="G28" s="21">
        <f>VLOOKUP($B28,'Basic Ratio'!$D$52:$AU$63,Graph!A17,FALSE)</f>
        <v>4.6976278283516207E-2</v>
      </c>
      <c r="H28" s="21">
        <f>VLOOKUP($B28,'Basic Ratio'!$D$64:$AU$75,Graph!A17,FALSE)</f>
        <v>6.5859531073098276E-2</v>
      </c>
      <c r="I28" s="21">
        <f>VLOOKUP($B28,'Basic Ratio'!$D$76:$AU$87,Graph!A17,FALSE)</f>
        <v>0.20021988908891009</v>
      </c>
      <c r="J28" s="21">
        <f>VLOOKUP($B28,'Basic Ratio'!$D$88:$AU$99,Graph!A17,FALSE)</f>
        <v>4.3215632785424986E-2</v>
      </c>
      <c r="K28" s="21">
        <f>VLOOKUP($B28,'Basic Ratio'!$D$100:$AU$111,Graph!A17,FALSE)</f>
        <v>4.6152850997768363E-2</v>
      </c>
      <c r="L28" s="21">
        <f>VLOOKUP($B28,'Basic Ratio'!$D$112:$AU$123,Graph!A17,FALSE)</f>
        <v>0.11472444486524593</v>
      </c>
      <c r="M28" s="21">
        <f>VLOOKUP($B28,'Basic Ratio'!$D$124:$AU$135,Graph!A17,FALSE)</f>
        <v>7.7476177259690998E-2</v>
      </c>
      <c r="N28" s="21">
        <f>VLOOKUP($B28,'Basic Ratio'!$D$136:$AU$147,Graph!A17,FALSE)</f>
        <v>0.16382024536290829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ＪＴ</v>
      </c>
      <c r="D33" s="31" t="str">
        <f t="shared" ref="D33:N33" si="3">D18</f>
        <v>味の素</v>
      </c>
      <c r="E33" s="31" t="str">
        <f t="shared" si="3"/>
        <v>山崎製パン</v>
      </c>
      <c r="F33" s="31" t="str">
        <f t="shared" si="3"/>
        <v>キリンHD</v>
      </c>
      <c r="G33" s="31" t="str">
        <f t="shared" si="3"/>
        <v>アサヒG</v>
      </c>
      <c r="H33" s="31" t="str">
        <f t="shared" si="3"/>
        <v>明治HD</v>
      </c>
      <c r="I33" s="20" t="str">
        <f t="shared" si="3"/>
        <v>PMI</v>
      </c>
      <c r="J33" s="20" t="str">
        <f t="shared" si="3"/>
        <v>BAT</v>
      </c>
      <c r="K33" s="20" t="str">
        <f t="shared" si="3"/>
        <v>Imperial Brand</v>
      </c>
      <c r="L33" s="20" t="str">
        <f t="shared" si="3"/>
        <v>PT Gudang Garam</v>
      </c>
      <c r="M33" s="20" t="str">
        <f t="shared" si="3"/>
        <v>Nestle</v>
      </c>
      <c r="N33" s="20" t="str">
        <f t="shared" si="3"/>
        <v>Unilever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7.1028999999999995E-2</v>
      </c>
      <c r="D34" s="21">
        <f>VLOOKUP($B34,'Basic Ratio'!$D$16:$AU$27,Graph!A32,FALSE)</f>
        <v>5.0874000000000003E-2</v>
      </c>
      <c r="E34" s="21">
        <f>VLOOKUP($B34,'Basic Ratio'!$D$28:$AU$39,Graph!A32,FALSE)</f>
        <v>3.755E-2</v>
      </c>
      <c r="F34" s="21">
        <f>VLOOKUP($B34,'Basic Ratio'!$D$40:$AU$51,Graph!A32,FALSE)</f>
        <v>4.0978000000000001E-2</v>
      </c>
      <c r="G34" s="21">
        <f>VLOOKUP($B34,'Basic Ratio'!$D$52:$AU$63,Graph!A32,FALSE)</f>
        <v>5.7278000000000003E-2</v>
      </c>
      <c r="H34" s="21">
        <f>VLOOKUP($B34,'Basic Ratio'!$D$64:$AU$75,Graph!A32,FALSE)</f>
        <v>0</v>
      </c>
      <c r="I34" s="21">
        <f>VLOOKUP($B34,'Basic Ratio'!$D$76:$AU$87,Graph!A32,FALSE)</f>
        <v>0.30382399999999998</v>
      </c>
      <c r="J34" s="21">
        <f>VLOOKUP($B34,'Basic Ratio'!$D$88:$AU$99,Graph!A32,FALSE)</f>
        <v>0.14369299999999999</v>
      </c>
      <c r="K34" s="21">
        <f>VLOOKUP($B34,'Basic Ratio'!$D$100:$AU$111,Graph!A32,FALSE)</f>
        <v>8.2556000000000004E-2</v>
      </c>
      <c r="L34" s="21">
        <f>VLOOKUP($B34,'Basic Ratio'!$D$112:$AU$123,Graph!A32,FALSE)</f>
        <v>0.15714800000000001</v>
      </c>
      <c r="M34" s="21">
        <f>VLOOKUP($B34,'Basic Ratio'!$D$124:$AU$135,Graph!A32,FALSE)</f>
        <v>0.10633099999999999</v>
      </c>
      <c r="N34" s="21">
        <f>VLOOKUP($B34,'Basic Ratio'!$D$136:$AU$147,Graph!A32,FALSE)</f>
        <v>0.13769100000000001</v>
      </c>
    </row>
    <row r="35" spans="1:14" ht="13.5" customHeight="1">
      <c r="B35" s="17">
        <f t="shared" si="4"/>
        <v>2010</v>
      </c>
      <c r="C35" s="21">
        <f>VLOOKUP($B35,'Basic Ratio'!$D$4:$AU$15,Graph!A32,FALSE)</f>
        <v>0.10549500000000001</v>
      </c>
      <c r="D35" s="21">
        <f>VLOOKUP($B35,'Basic Ratio'!$D$16:$AU$27,Graph!A32,FALSE)</f>
        <v>5.5237000000000001E-2</v>
      </c>
      <c r="E35" s="21">
        <f>VLOOKUP($B35,'Basic Ratio'!$D$28:$AU$38,Graph!A32,FALSE)</f>
        <v>4.3739E-2</v>
      </c>
      <c r="F35" s="21">
        <f>VLOOKUP($B35,'Basic Ratio'!$D$40:$AU$51,Graph!A32,FALSE)</f>
        <v>4.6836999999999997E-2</v>
      </c>
      <c r="G35" s="21">
        <f>VLOOKUP($B35,'Basic Ratio'!$D$52:$AU$63,Graph!A32,FALSE)</f>
        <v>6.2938999999999995E-2</v>
      </c>
      <c r="H35" s="21">
        <f>VLOOKUP($B35,'Basic Ratio'!$D$64:$AU$75,Graph!A32,FALSE)</f>
        <v>3.6697E-2</v>
      </c>
      <c r="I35" s="21">
        <f>VLOOKUP($B35,'Basic Ratio'!$D$76:$AU$87,Graph!A32,FALSE)</f>
        <v>0.32555400000000001</v>
      </c>
      <c r="J35" s="21">
        <f>VLOOKUP($B35,'Basic Ratio'!$D$88:$AU$99,Graph!A32,FALSE)</f>
        <v>0.16011700000000001</v>
      </c>
      <c r="K35" s="21">
        <f>VLOOKUP($B35,'Basic Ratio'!$D$100:$AU$111,Graph!A32,FALSE)</f>
        <v>9.0317999999999996E-2</v>
      </c>
      <c r="L35" s="21">
        <f>VLOOKUP($B35,'Basic Ratio'!$D$112:$AU$123,Graph!A32,FALSE)</f>
        <v>0.16068499999999999</v>
      </c>
      <c r="M35" s="21">
        <f>VLOOKUP($B35,'Basic Ratio'!$D$124:$AU$135,Graph!A32,FALSE)</f>
        <v>0.10663300000000001</v>
      </c>
      <c r="N35" s="21">
        <f>VLOOKUP($B35,'Basic Ratio'!$D$136:$AU$147,Graph!A32,FALSE)</f>
        <v>0.16869500000000001</v>
      </c>
    </row>
    <row r="36" spans="1:14" ht="13.5" customHeight="1">
      <c r="B36" s="17">
        <f t="shared" si="4"/>
        <v>2011</v>
      </c>
      <c r="C36" s="21">
        <f>VLOOKUP($B36,'Basic Ratio'!$D$4:$AU$15,Graph!A32,FALSE)</f>
        <v>0.124054</v>
      </c>
      <c r="D36" s="21">
        <f>VLOOKUP($B36,'Basic Ratio'!$D$16:$AU$27,Graph!A32,FALSE)</f>
        <v>5.8226E-2</v>
      </c>
      <c r="E36" s="21">
        <f>VLOOKUP($B36,'Basic Ratio'!$D$28:$AU$38,Graph!A32,FALSE)</f>
        <v>4.6495000000000002E-2</v>
      </c>
      <c r="F36" s="21">
        <f>VLOOKUP($B36,'Basic Ratio'!$D$40:$AU$51,Graph!A32,FALSE)</f>
        <v>4.3938999999999999E-2</v>
      </c>
      <c r="G36" s="21">
        <f>VLOOKUP($B36,'Basic Ratio'!$D$52:$AU$63,Graph!A32,FALSE)</f>
        <v>6.8431000000000006E-2</v>
      </c>
      <c r="H36" s="21">
        <f>VLOOKUP($B36,'Basic Ratio'!$D$64:$AU$75,Graph!A32,FALSE)</f>
        <v>2.5491E-2</v>
      </c>
      <c r="I36" s="21">
        <f>VLOOKUP($B36,'Basic Ratio'!$D$76:$AU$87,Graph!A32,FALSE)</f>
        <v>0.40098600000000001</v>
      </c>
      <c r="J36" s="21">
        <f>VLOOKUP($B36,'Basic Ratio'!$D$88:$AU$99,Graph!A32,FALSE)</f>
        <v>0.17007900000000001</v>
      </c>
      <c r="K36" s="21">
        <f>VLOOKUP($B36,'Basic Ratio'!$D$100:$AU$111,Graph!A32,FALSE)</f>
        <v>9.5413999999999999E-2</v>
      </c>
      <c r="L36" s="21">
        <f>VLOOKUP($B36,'Basic Ratio'!$D$112:$AU$123,Graph!A32,FALSE)</f>
        <v>0.15717700000000001</v>
      </c>
      <c r="M36" s="21">
        <f>VLOOKUP($B36,'Basic Ratio'!$D$124:$AU$135,Graph!A32,FALSE)</f>
        <v>9.9840999999999999E-2</v>
      </c>
      <c r="N36" s="21">
        <f>VLOOKUP($B36,'Basic Ratio'!$D$136:$AU$147,Graph!A32,FALSE)</f>
        <v>0.148396</v>
      </c>
    </row>
    <row r="37" spans="1:14" ht="13.5" customHeight="1">
      <c r="B37" s="17">
        <f t="shared" si="4"/>
        <v>2012</v>
      </c>
      <c r="C37" s="21">
        <f>VLOOKUP($B37,'Basic Ratio'!$D$4:$AU$15,Graph!A32,FALSE)</f>
        <v>0.14323</v>
      </c>
      <c r="D37" s="21">
        <f>VLOOKUP($B37,'Basic Ratio'!$D$16:$AU$27,Graph!A32,FALSE)</f>
        <v>5.6138E-2</v>
      </c>
      <c r="E37" s="21">
        <f>VLOOKUP($B37,'Basic Ratio'!$D$28:$AU$38,Graph!A32,FALSE)</f>
        <v>3.9870000000000003E-2</v>
      </c>
      <c r="F37" s="21">
        <f>VLOOKUP($B37,'Basic Ratio'!$D$40:$AU$51,Graph!A32,FALSE)</f>
        <v>4.5144999999999998E-2</v>
      </c>
      <c r="G37" s="21">
        <f>VLOOKUP($B37,'Basic Ratio'!$D$52:$AU$63,Graph!A32,FALSE)</f>
        <v>6.1138999999999999E-2</v>
      </c>
      <c r="H37" s="21">
        <f>VLOOKUP($B37,'Basic Ratio'!$D$64:$AU$75,Graph!A32,FALSE)</f>
        <v>3.1390000000000001E-2</v>
      </c>
      <c r="I37" s="21">
        <f>VLOOKUP($B37,'Basic Ratio'!$D$76:$AU$87,Graph!A32,FALSE)</f>
        <v>0.422155</v>
      </c>
      <c r="J37" s="21">
        <f>VLOOKUP($B37,'Basic Ratio'!$D$88:$AU$99,Graph!A32,FALSE)</f>
        <v>0.18708</v>
      </c>
      <c r="K37" s="21">
        <f>VLOOKUP($B37,'Basic Ratio'!$D$100:$AU$111,Graph!A32,FALSE)</f>
        <v>0.103732</v>
      </c>
      <c r="L37" s="21">
        <f>VLOOKUP($B37,'Basic Ratio'!$D$112:$AU$123,Graph!A32,FALSE)</f>
        <v>0.115357</v>
      </c>
      <c r="M37" s="21">
        <f>VLOOKUP($B37,'Basic Ratio'!$D$124:$AU$135,Graph!A32,FALSE)</f>
        <v>9.9305000000000004E-2</v>
      </c>
      <c r="N37" s="21">
        <f>VLOOKUP($B37,'Basic Ratio'!$D$136:$AU$147,Graph!A32,FALSE)</f>
        <v>0.15573699999999999</v>
      </c>
    </row>
    <row r="38" spans="1:14" ht="13.5" customHeight="1">
      <c r="B38" s="17">
        <f t="shared" si="4"/>
        <v>2013</v>
      </c>
      <c r="C38" s="21" t="e">
        <f>VLOOKUP($B38,'Basic Ratio'!$D$4:$AU$15,Graph!A32,FALSE)</f>
        <v>#N/A</v>
      </c>
      <c r="D38" s="21">
        <f>VLOOKUP($B38,'Basic Ratio'!$D$16:$AU$27,Graph!A32,FALSE)</f>
        <v>4.8577000000000002E-2</v>
      </c>
      <c r="E38" s="21">
        <f>VLOOKUP($B38,'Basic Ratio'!$D$28:$AU$38,Graph!A32,FALSE)</f>
        <v>2.6013999999999999E-2</v>
      </c>
      <c r="F38" s="21">
        <f>VLOOKUP($B38,'Basic Ratio'!$D$40:$AU$51,Graph!A32,FALSE)</f>
        <v>4.2352000000000001E-2</v>
      </c>
      <c r="G38" s="21">
        <f>VLOOKUP($B38,'Basic Ratio'!$D$52:$AU$63,Graph!A32,FALSE)</f>
        <v>6.0238E-2</v>
      </c>
      <c r="H38" s="21">
        <f>VLOOKUP($B38,'Basic Ratio'!$D$64:$AU$75,Graph!A32,FALSE)</f>
        <v>4.3346000000000003E-2</v>
      </c>
      <c r="I38" s="21">
        <f>VLOOKUP($B38,'Basic Ratio'!$D$76:$AU$87,Graph!A32,FALSE)</f>
        <v>0.40764299999999998</v>
      </c>
      <c r="J38" s="21">
        <f>VLOOKUP($B38,'Basic Ratio'!$D$88:$AU$99,Graph!A32,FALSE)</f>
        <v>0.194048</v>
      </c>
      <c r="K38" s="21">
        <f>VLOOKUP($B38,'Basic Ratio'!$D$100:$AU$111,Graph!A32,FALSE)</f>
        <v>0.10652499999999999</v>
      </c>
      <c r="L38" s="21">
        <f>VLOOKUP($B38,'Basic Ratio'!$D$112:$AU$123,Graph!A32,FALSE)</f>
        <v>0.108609</v>
      </c>
      <c r="M38" s="21">
        <f>VLOOKUP($B38,'Basic Ratio'!$D$124:$AU$135,Graph!A32,FALSE)</f>
        <v>0.101574</v>
      </c>
      <c r="N38" s="21">
        <f>VLOOKUP($B38,'Basic Ratio'!$D$136:$AU$147,Graph!A32,FALSE)</f>
        <v>0.17585600000000001</v>
      </c>
    </row>
    <row r="39" spans="1:14" ht="13.5" customHeight="1">
      <c r="B39" s="17">
        <f t="shared" si="4"/>
        <v>2014</v>
      </c>
      <c r="C39" s="21">
        <f>VLOOKUP($B39,'Basic Ratio'!$D$4:$AU$15,Graph!A32,FALSE)</f>
        <v>0</v>
      </c>
      <c r="D39" s="21">
        <f>VLOOKUP($B39,'Basic Ratio'!$D$16:$AU$27,Graph!A32,FALSE)</f>
        <v>5.3104999999999999E-2</v>
      </c>
      <c r="E39" s="21">
        <f>VLOOKUP($B39,'Basic Ratio'!$D$28:$AU$38,Graph!A32,FALSE)</f>
        <v>3.2696000000000003E-2</v>
      </c>
      <c r="F39" s="21">
        <f>VLOOKUP($B39,'Basic Ratio'!$D$40:$AU$51,Graph!A32,FALSE)</f>
        <v>3.3730000000000003E-2</v>
      </c>
      <c r="G39" s="21">
        <f>VLOOKUP($B39,'Basic Ratio'!$D$52:$AU$63,Graph!A32,FALSE)</f>
        <v>6.1473E-2</v>
      </c>
      <c r="H39" s="21">
        <f>VLOOKUP($B39,'Basic Ratio'!$D$64:$AU$75,Graph!A32,FALSE)</f>
        <v>5.7104000000000002E-2</v>
      </c>
      <c r="I39" s="21">
        <f>VLOOKUP($B39,'Basic Ratio'!$D$76:$AU$87,Graph!A32,FALSE)</f>
        <v>0.38572299999999998</v>
      </c>
      <c r="J39" s="21">
        <f>VLOOKUP($B39,'Basic Ratio'!$D$88:$AU$99,Graph!A32,FALSE)</f>
        <v>0.17044799999999999</v>
      </c>
      <c r="K39" s="21">
        <f>VLOOKUP($B39,'Basic Ratio'!$D$100:$AU$111,Graph!A32,FALSE)</f>
        <v>8.9491000000000001E-2</v>
      </c>
      <c r="L39" s="21">
        <f>VLOOKUP($B39,'Basic Ratio'!$D$112:$AU$123,Graph!A32,FALSE)</f>
        <v>0.114887</v>
      </c>
      <c r="M39" s="21">
        <f>VLOOKUP($B39,'Basic Ratio'!$D$124:$AU$135,Graph!A32,FALSE)</f>
        <v>0.101211</v>
      </c>
      <c r="N39" s="21">
        <f>VLOOKUP($B39,'Basic Ratio'!$D$136:$AU$147,Graph!A32,FALSE)</f>
        <v>0.18493999999999999</v>
      </c>
    </row>
    <row r="40" spans="1:14" ht="13.5" customHeight="1">
      <c r="B40" s="17">
        <f t="shared" si="4"/>
        <v>2015</v>
      </c>
      <c r="C40" s="21">
        <f>VLOOKUP($B40,'Basic Ratio'!$D$4:$AU$15,Graph!A32,FALSE)</f>
        <v>0.131744</v>
      </c>
      <c r="D40" s="21">
        <f>VLOOKUP($B40,'Basic Ratio'!$D$16:$AU$27,Graph!A32,FALSE)</f>
        <v>5.9501999999999999E-2</v>
      </c>
      <c r="E40" s="21">
        <f>VLOOKUP($B40,'Basic Ratio'!$D$28:$AU$38,Graph!A32,FALSE)</f>
        <v>4.1806999999999997E-2</v>
      </c>
      <c r="F40" s="21">
        <f>VLOOKUP($B40,'Basic Ratio'!$D$40:$AU$51,Graph!A32,FALSE)</f>
        <v>3.5368999999999998E-2</v>
      </c>
      <c r="G40" s="21">
        <f>VLOOKUP($B40,'Basic Ratio'!$D$52:$AU$63,Graph!A32,FALSE)</f>
        <v>6.3010999999999998E-2</v>
      </c>
      <c r="H40" s="21">
        <f>VLOOKUP($B40,'Basic Ratio'!$D$64:$AU$75,Graph!A32,FALSE)</f>
        <v>8.3187999999999998E-2</v>
      </c>
      <c r="I40" s="21">
        <f>VLOOKUP($B40,'Basic Ratio'!$D$76:$AU$87,Graph!A32,FALSE)</f>
        <v>0.379048</v>
      </c>
      <c r="J40" s="21">
        <f>VLOOKUP($B40,'Basic Ratio'!$D$88:$AU$99,Graph!A32,FALSE)</f>
        <v>0.15276600000000001</v>
      </c>
      <c r="K40" s="21">
        <f>VLOOKUP($B40,'Basic Ratio'!$D$100:$AU$111,Graph!A32,FALSE)</f>
        <v>8.2808000000000007E-2</v>
      </c>
      <c r="L40" s="21">
        <f>VLOOKUP($B40,'Basic Ratio'!$D$112:$AU$123,Graph!A32,FALSE)</f>
        <v>0.113708</v>
      </c>
      <c r="M40" s="21">
        <f>VLOOKUP($B40,'Basic Ratio'!$D$124:$AU$135,Graph!A32,FALSE)</f>
        <v>9.5680000000000001E-2</v>
      </c>
      <c r="N40" s="21">
        <f>VLOOKUP($B40,'Basic Ratio'!$D$136:$AU$147,Graph!A32,FALSE)</f>
        <v>0.16015399999999999</v>
      </c>
    </row>
    <row r="41" spans="1:14" ht="13.5" customHeight="1">
      <c r="B41" s="17">
        <f t="shared" si="4"/>
        <v>2016</v>
      </c>
      <c r="C41" s="21">
        <f>VLOOKUP($B41,'Basic Ratio'!$D$4:$AU$15,Graph!A32,FALSE)</f>
        <v>0.113458</v>
      </c>
      <c r="D41" s="21">
        <f>VLOOKUP($B41,'Basic Ratio'!$D$16:$AU$27,Graph!A32,FALSE)</f>
        <v>5.3537000000000001E-2</v>
      </c>
      <c r="E41" s="21">
        <f>VLOOKUP($B41,'Basic Ratio'!$D$28:$AU$38,Graph!A32,FALSE)</f>
        <v>5.4620000000000002E-2</v>
      </c>
      <c r="F41" s="21">
        <f>VLOOKUP($B41,'Basic Ratio'!$D$40:$AU$51,Graph!A32,FALSE)</f>
        <v>6.7541000000000004E-2</v>
      </c>
      <c r="G41" s="21">
        <f>VLOOKUP($B41,'Basic Ratio'!$D$52:$AU$63,Graph!A32,FALSE)</f>
        <v>6.4680000000000001E-2</v>
      </c>
      <c r="H41" s="21">
        <f>VLOOKUP($B41,'Basic Ratio'!$D$64:$AU$75,Graph!A32,FALSE)</f>
        <v>9.5777000000000001E-2</v>
      </c>
      <c r="I41" s="21">
        <f>VLOOKUP($B41,'Basic Ratio'!$D$76:$AU$87,Graph!A32,FALSE)</f>
        <v>0.38437199999999999</v>
      </c>
      <c r="J41" s="21">
        <f>VLOOKUP($B41,'Basic Ratio'!$D$88:$AU$99,Graph!A32,FALSE)</f>
        <v>0.13120000000000001</v>
      </c>
      <c r="K41" s="21">
        <f>VLOOKUP($B41,'Basic Ratio'!$D$100:$AU$111,Graph!A32,FALSE)</f>
        <v>7.9444000000000001E-2</v>
      </c>
      <c r="L41" s="21">
        <f>VLOOKUP($B41,'Basic Ratio'!$D$112:$AU$123,Graph!A32,FALSE)</f>
        <v>0.107307</v>
      </c>
      <c r="M41" s="21">
        <f>VLOOKUP($B41,'Basic Ratio'!$D$124:$AU$135,Graph!A32,FALSE)</f>
        <v>0.100249</v>
      </c>
      <c r="N41" s="21">
        <f>VLOOKUP($B41,'Basic Ratio'!$D$136:$AU$147,Graph!A32,FALSE)</f>
        <v>0.14982500000000001</v>
      </c>
    </row>
    <row r="42" spans="1:14" ht="13.5" customHeight="1">
      <c r="B42" s="17">
        <f t="shared" si="4"/>
        <v>2017</v>
      </c>
      <c r="C42" s="21">
        <f>VLOOKUP($B42,'Basic Ratio'!$D$4:$AU$15,Graph!A32,FALSE)</f>
        <v>9.8787E-2</v>
      </c>
      <c r="D42" s="21">
        <f>VLOOKUP($B42,'Basic Ratio'!$D$16:$AU$27,Graph!A32,FALSE)</f>
        <v>5.5926999999999998E-2</v>
      </c>
      <c r="E42" s="21">
        <f>VLOOKUP($B42,'Basic Ratio'!$D$28:$AU$38,Graph!A32,FALSE)</f>
        <v>4.4542999999999999E-2</v>
      </c>
      <c r="F42" s="21">
        <f>VLOOKUP($B42,'Basic Ratio'!$D$40:$AU$51,Graph!A32,FALSE)</f>
        <v>6.9475999999999996E-2</v>
      </c>
      <c r="G42" s="21">
        <f>VLOOKUP($B42,'Basic Ratio'!$D$52:$AU$63,Graph!A32,FALSE)</f>
        <v>6.1421000000000003E-2</v>
      </c>
      <c r="H42" s="21">
        <f>VLOOKUP($B42,'Basic Ratio'!$D$64:$AU$75,Graph!A32,FALSE)</f>
        <v>9.8539000000000002E-2</v>
      </c>
      <c r="I42" s="21">
        <f>VLOOKUP($B42,'Basic Ratio'!$D$76:$AU$87,Graph!A32,FALSE)</f>
        <v>0.34011599999999997</v>
      </c>
      <c r="J42" s="21">
        <f>VLOOKUP($B42,'Basic Ratio'!$D$88:$AU$99,Graph!A32,FALSE)</f>
        <v>6.4780000000000004E-2</v>
      </c>
      <c r="K42" s="21">
        <f>VLOOKUP($B42,'Basic Ratio'!$D$100:$AU$111,Graph!A32,FALSE)</f>
        <v>8.5870000000000002E-2</v>
      </c>
      <c r="L42" s="21">
        <f>VLOOKUP($B42,'Basic Ratio'!$D$112:$AU$123,Graph!A32,FALSE)</f>
        <v>0.115187</v>
      </c>
      <c r="M42" s="21">
        <f>VLOOKUP($B42,'Basic Ratio'!$D$124:$AU$135,Graph!A32,FALSE)</f>
        <v>0.100726</v>
      </c>
      <c r="N42" s="21">
        <f>VLOOKUP($B42,'Basic Ratio'!$D$136:$AU$147,Graph!A32,FALSE)</f>
        <v>0.15127699999999999</v>
      </c>
    </row>
    <row r="43" spans="1:14" ht="13.5" customHeight="1">
      <c r="B43" s="17">
        <f>B28</f>
        <v>2018</v>
      </c>
      <c r="C43" s="21">
        <f>VLOOKUP($B43,'Basic Ratio'!$D$4:$AU$15,Graph!A32,FALSE)</f>
        <v>8.9527999999999996E-2</v>
      </c>
      <c r="D43" s="21">
        <f>VLOOKUP($B43,'Basic Ratio'!$D$16:$AU$27,Graph!A32,FALSE)</f>
        <v>5.4419000000000002E-2</v>
      </c>
      <c r="E43" s="21">
        <f>VLOOKUP($B43,'Basic Ratio'!$D$28:$AU$39,Graph!A32,FALSE)</f>
        <v>3.4618999999999997E-2</v>
      </c>
      <c r="F43" s="21">
        <f>VLOOKUP($B43,'Basic Ratio'!$D$40:$AU$51,Graph!A32,FALSE)</f>
        <v>6.8666000000000005E-2</v>
      </c>
      <c r="G43" s="21">
        <f>VLOOKUP($B43,'Basic Ratio'!$D$52:$AU$63,Graph!A32,FALSE)</f>
        <v>5.8466999999999998E-2</v>
      </c>
      <c r="H43" s="21">
        <f>VLOOKUP($B43,'Basic Ratio'!$D$64:$AU$75,Graph!A32,FALSE)</f>
        <v>9.5237000000000002E-2</v>
      </c>
      <c r="I43" s="21">
        <f>VLOOKUP($B43,'Basic Ratio'!$D$76:$AU$87,Graph!A32,FALSE)</f>
        <v>0.31398799999999999</v>
      </c>
      <c r="J43" s="21">
        <f>VLOOKUP($B43,'Basic Ratio'!$D$88:$AU$99,Graph!A32,FALSE)</f>
        <v>5.6075E-2</v>
      </c>
      <c r="K43" s="21">
        <f>VLOOKUP($B43,'Basic Ratio'!$D$100:$AU$111,Graph!A32,FALSE)</f>
        <v>9.0607999999999994E-2</v>
      </c>
      <c r="L43" s="21">
        <f>VLOOKUP($B43,'Basic Ratio'!$D$112:$AU$123,Graph!A32,FALSE)</f>
        <v>0.11100400000000001</v>
      </c>
      <c r="M43" s="21">
        <f>VLOOKUP($B43,'Basic Ratio'!$D$124:$AU$135,Graph!A32,FALSE)</f>
        <v>0.100244</v>
      </c>
      <c r="N43" s="21">
        <f>VLOOKUP($B43,'Basic Ratio'!$D$136:$AU$147,Graph!A32,FALSE)</f>
        <v>0.20577200000000001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ＪＴ</v>
      </c>
      <c r="D48" s="31" t="str">
        <f t="shared" ref="D48:N48" si="5">D33</f>
        <v>味の素</v>
      </c>
      <c r="E48" s="31" t="str">
        <f t="shared" si="5"/>
        <v>山崎製パン</v>
      </c>
      <c r="F48" s="31" t="str">
        <f t="shared" si="5"/>
        <v>キリンHD</v>
      </c>
      <c r="G48" s="31" t="str">
        <f t="shared" si="5"/>
        <v>アサヒG</v>
      </c>
      <c r="H48" s="31" t="str">
        <f t="shared" si="5"/>
        <v>明治HD</v>
      </c>
      <c r="I48" s="20" t="str">
        <f t="shared" si="5"/>
        <v>PMI</v>
      </c>
      <c r="J48" s="20" t="str">
        <f t="shared" si="5"/>
        <v>BAT</v>
      </c>
      <c r="K48" s="20" t="str">
        <f t="shared" si="5"/>
        <v>Imperial Brand</v>
      </c>
      <c r="L48" s="20" t="str">
        <f t="shared" si="5"/>
        <v>PT Gudang Garam</v>
      </c>
      <c r="M48" s="20" t="str">
        <f t="shared" si="5"/>
        <v>Nestle</v>
      </c>
      <c r="N48" s="20" t="str">
        <f t="shared" si="5"/>
        <v>Unilever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8.6452000000000001E-2</v>
      </c>
      <c r="D49" s="21">
        <f>VLOOKUP($B49,'Basic Ratio'!$D$16:$AU$27,Graph!A47,FALSE)</f>
        <v>2.8022999999999999E-2</v>
      </c>
      <c r="E49" s="21">
        <f>VLOOKUP($B49,'Basic Ratio'!$D$28:$AU$39,Graph!A47,FALSE)</f>
        <v>4.0258000000000002E-2</v>
      </c>
      <c r="F49" s="21">
        <f>VLOOKUP($B49,'Basic Ratio'!$D$40:$AU$51,Graph!A47,FALSE)</f>
        <v>5.1501999999999999E-2</v>
      </c>
      <c r="G49" s="21">
        <f>VLOOKUP($B49,'Basic Ratio'!$D$52:$AU$63,Graph!A47,FALSE)</f>
        <v>8.7016999999999997E-2</v>
      </c>
      <c r="H49" s="21">
        <f>VLOOKUP($B49,'Basic Ratio'!$D$64:$AU$75,Graph!A47,FALSE)</f>
        <v>0</v>
      </c>
      <c r="I49" s="21">
        <f>VLOOKUP($B49,'Basic Ratio'!$D$76:$AU$87,Graph!A47,FALSE)</f>
        <v>0.95626500000000003</v>
      </c>
      <c r="J49" s="21">
        <f>VLOOKUP($B49,'Basic Ratio'!$D$88:$AU$99,Graph!A47,FALSE)</f>
        <v>0.37274099999999999</v>
      </c>
      <c r="K49" s="21">
        <f>VLOOKUP($B49,'Basic Ratio'!$D$100:$AU$111,Graph!A47,FALSE)</f>
        <v>0.10323</v>
      </c>
      <c r="L49" s="21">
        <f>VLOOKUP($B49,'Basic Ratio'!$D$112:$AU$123,Graph!A47,FALSE)</f>
        <v>0.20435300000000001</v>
      </c>
      <c r="M49" s="21">
        <f>VLOOKUP($B49,'Basic Ratio'!$D$124:$AU$135,Graph!A47,FALSE)</f>
        <v>0.185777</v>
      </c>
      <c r="N49" s="21">
        <f>VLOOKUP($B49,'Basic Ratio'!$D$136:$AU$147,Graph!A47,FALSE)</f>
        <v>0.30618200000000001</v>
      </c>
    </row>
    <row r="50" spans="1:14" ht="13.5" customHeight="1">
      <c r="B50" s="17">
        <f t="shared" si="6"/>
        <v>2010</v>
      </c>
      <c r="C50" s="21">
        <f>VLOOKUP($B50,'Basic Ratio'!$D$4:$AU$15,Graph!A47,FALSE)</f>
        <v>0.153277</v>
      </c>
      <c r="D50" s="21">
        <f>VLOOKUP($B50,'Basic Ratio'!$D$16:$AU$27,Graph!A47,FALSE)</f>
        <v>5.0208000000000003E-2</v>
      </c>
      <c r="E50" s="21">
        <f>VLOOKUP($B50,'Basic Ratio'!$D$28:$AU$38,Graph!A47,FALSE)</f>
        <v>5.7193000000000001E-2</v>
      </c>
      <c r="F50" s="21">
        <f>VLOOKUP($B50,'Basic Ratio'!$D$40:$AU$51,Graph!A47,FALSE)</f>
        <v>1.172E-2</v>
      </c>
      <c r="G50" s="21">
        <f>VLOOKUP($B50,'Basic Ratio'!$D$52:$AU$63,Graph!A47,FALSE)</f>
        <v>8.9536000000000004E-2</v>
      </c>
      <c r="H50" s="21">
        <f>VLOOKUP($B50,'Basic Ratio'!$D$64:$AU$75,Graph!A47,FALSE)</f>
        <v>3.3070000000000002E-2</v>
      </c>
      <c r="I50" s="21">
        <f>VLOOKUP($B50,'Basic Ratio'!$D$76:$AU$87,Graph!A47,FALSE)</f>
        <v>1.5671219999999999</v>
      </c>
      <c r="J50" s="21">
        <f>VLOOKUP($B50,'Basic Ratio'!$D$88:$AU$99,Graph!A47,FALSE)</f>
        <v>0.34234999999999999</v>
      </c>
      <c r="K50" s="21">
        <f>VLOOKUP($B50,'Basic Ratio'!$D$100:$AU$111,Graph!A47,FALSE)</f>
        <v>0.221861</v>
      </c>
      <c r="L50" s="21">
        <f>VLOOKUP($B50,'Basic Ratio'!$D$112:$AU$123,Graph!A47,FALSE)</f>
        <v>0.20994499999999999</v>
      </c>
      <c r="M50" s="21">
        <f>VLOOKUP($B50,'Basic Ratio'!$D$124:$AU$135,Graph!A47,FALSE)</f>
        <v>0.15845500000000001</v>
      </c>
      <c r="N50" s="21">
        <f>VLOOKUP($B50,'Basic Ratio'!$D$136:$AU$147,Graph!A47,FALSE)</f>
        <v>0.31969799999999998</v>
      </c>
    </row>
    <row r="51" spans="1:14" ht="13.5" customHeight="1">
      <c r="B51" s="17">
        <f t="shared" si="6"/>
        <v>2011</v>
      </c>
      <c r="C51" s="21">
        <f>VLOOKUP($B51,'Basic Ratio'!$D$4:$AU$15,Graph!A47,FALSE)</f>
        <v>0.20314199999999999</v>
      </c>
      <c r="D51" s="21">
        <f>VLOOKUP($B51,'Basic Ratio'!$D$16:$AU$27,Graph!A47,FALSE)</f>
        <v>6.8812999999999999E-2</v>
      </c>
      <c r="E51" s="21">
        <f>VLOOKUP($B51,'Basic Ratio'!$D$28:$AU$38,Graph!A47,FALSE)</f>
        <v>3.4913E-2</v>
      </c>
      <c r="F51" s="21">
        <f>VLOOKUP($B51,'Basic Ratio'!$D$40:$AU$51,Graph!A47,FALSE)</f>
        <v>8.1580000000000003E-3</v>
      </c>
      <c r="G51" s="21">
        <f>VLOOKUP($B51,'Basic Ratio'!$D$52:$AU$63,Graph!A47,FALSE)</f>
        <v>8.7872000000000006E-2</v>
      </c>
      <c r="H51" s="21">
        <f>VLOOKUP($B51,'Basic Ratio'!$D$64:$AU$75,Graph!A47,FALSE)</f>
        <v>2.349E-2</v>
      </c>
      <c r="I51" s="21">
        <f>VLOOKUP($B51,'Basic Ratio'!$D$76:$AU$87,Graph!A47,FALSE)</f>
        <v>4.5740290000000003</v>
      </c>
      <c r="J51" s="21">
        <f>VLOOKUP($B51,'Basic Ratio'!$D$88:$AU$99,Graph!A47,FALSE)</f>
        <v>0.35630000000000001</v>
      </c>
      <c r="K51" s="21">
        <f>VLOOKUP($B51,'Basic Ratio'!$D$100:$AU$111,Graph!A47,FALSE)</f>
        <v>0.244619</v>
      </c>
      <c r="L51" s="21">
        <f>VLOOKUP($B51,'Basic Ratio'!$D$112:$AU$123,Graph!A47,FALSE)</f>
        <v>0.214674</v>
      </c>
      <c r="M51" s="21">
        <f>VLOOKUP($B51,'Basic Ratio'!$D$124:$AU$135,Graph!A47,FALSE)</f>
        <v>0.15989600000000001</v>
      </c>
      <c r="N51" s="21">
        <f>VLOOKUP($B51,'Basic Ratio'!$D$136:$AU$147,Graph!A47,FALSE)</f>
        <v>0.286329</v>
      </c>
    </row>
    <row r="52" spans="1:14" ht="13.5" customHeight="1">
      <c r="B52" s="17">
        <f t="shared" si="6"/>
        <v>2012</v>
      </c>
      <c r="C52" s="21">
        <f>VLOOKUP($B52,'Basic Ratio'!$D$4:$AU$15,Graph!A47,FALSE)</f>
        <v>0.19972999999999999</v>
      </c>
      <c r="D52" s="21">
        <f>VLOOKUP($B52,'Basic Ratio'!$D$16:$AU$27,Graph!A47,FALSE)</f>
        <v>7.7979999999999994E-2</v>
      </c>
      <c r="E52" s="21">
        <f>VLOOKUP($B52,'Basic Ratio'!$D$28:$AU$38,Graph!A47,FALSE)</f>
        <v>4.5559000000000002E-2</v>
      </c>
      <c r="F52" s="21">
        <f>VLOOKUP($B52,'Basic Ratio'!$D$40:$AU$51,Graph!A47,FALSE)</f>
        <v>6.2361E-2</v>
      </c>
      <c r="G52" s="21">
        <f>VLOOKUP($B52,'Basic Ratio'!$D$52:$AU$63,Graph!A47,FALSE)</f>
        <v>8.3750000000000005E-2</v>
      </c>
      <c r="H52" s="21">
        <f>VLOOKUP($B52,'Basic Ratio'!$D$64:$AU$75,Graph!A47,FALSE)</f>
        <v>5.5030000000000003E-2</v>
      </c>
      <c r="I52" s="21" t="e">
        <f>VLOOKUP($B52,'Basic Ratio'!$D$76:$AU$87,Graph!A47,FALSE)</f>
        <v>#VALUE!</v>
      </c>
      <c r="J52" s="21">
        <f>VLOOKUP($B52,'Basic Ratio'!$D$88:$AU$99,Graph!A47,FALSE)</f>
        <v>0.48558000000000001</v>
      </c>
      <c r="K52" s="21">
        <f>VLOOKUP($B52,'Basic Ratio'!$D$100:$AU$111,Graph!A47,FALSE)</f>
        <v>9.9049999999999999E-2</v>
      </c>
      <c r="L52" s="21">
        <f>VLOOKUP($B52,'Basic Ratio'!$D$112:$AU$123,Graph!A47,FALSE)</f>
        <v>0.15779599999999999</v>
      </c>
      <c r="M52" s="21">
        <f>VLOOKUP($B52,'Basic Ratio'!$D$124:$AU$135,Graph!A47,FALSE)</f>
        <v>0.17364399999999999</v>
      </c>
      <c r="N52" s="21">
        <f>VLOOKUP($B52,'Basic Ratio'!$D$136:$AU$147,Graph!A47,FALSE)</f>
        <v>0.29429</v>
      </c>
    </row>
    <row r="53" spans="1:14" ht="13.5" customHeight="1">
      <c r="B53" s="17">
        <f t="shared" si="6"/>
        <v>2013</v>
      </c>
      <c r="C53" s="21" t="e">
        <f>VLOOKUP($B53,'Basic Ratio'!$D$4:$AU$15,Graph!A47,FALSE)</f>
        <v>#N/A</v>
      </c>
      <c r="D53" s="21">
        <f>VLOOKUP($B53,'Basic Ratio'!$D$16:$AU$27,Graph!A47,FALSE)</f>
        <v>6.9347000000000006E-2</v>
      </c>
      <c r="E53" s="21">
        <f>VLOOKUP($B53,'Basic Ratio'!$D$28:$AU$38,Graph!A47,FALSE)</f>
        <v>4.5793E-2</v>
      </c>
      <c r="F53" s="21">
        <f>VLOOKUP($B53,'Basic Ratio'!$D$40:$AU$51,Graph!A47,FALSE)</f>
        <v>8.4584999999999994E-2</v>
      </c>
      <c r="G53" s="21">
        <f>VLOOKUP($B53,'Basic Ratio'!$D$52:$AU$63,Graph!A47,FALSE)</f>
        <v>8.0031000000000005E-2</v>
      </c>
      <c r="H53" s="21">
        <f>VLOOKUP($B53,'Basic Ratio'!$D$64:$AU$75,Graph!A47,FALSE)</f>
        <v>6.0142000000000001E-2</v>
      </c>
      <c r="I53" s="21" t="e">
        <f>VLOOKUP($B53,'Basic Ratio'!$D$76:$AU$87,Graph!A47,FALSE)</f>
        <v>#VALUE!</v>
      </c>
      <c r="J53" s="21">
        <f>VLOOKUP($B53,'Basic Ratio'!$D$88:$AU$99,Graph!A47,FALSE)</f>
        <v>0.55707700000000004</v>
      </c>
      <c r="K53" s="21">
        <f>VLOOKUP($B53,'Basic Ratio'!$D$100:$AU$111,Graph!A47,FALSE)</f>
        <v>0.15561800000000001</v>
      </c>
      <c r="L53" s="21">
        <f>VLOOKUP($B53,'Basic Ratio'!$D$112:$AU$123,Graph!A47,FALSE)</f>
        <v>0.15532199999999999</v>
      </c>
      <c r="M53" s="21">
        <f>VLOOKUP($B53,'Basic Ratio'!$D$124:$AU$135,Graph!A47,FALSE)</f>
        <v>0.162078</v>
      </c>
      <c r="N53" s="21">
        <f>VLOOKUP($B53,'Basic Ratio'!$D$136:$AU$147,Graph!A47,FALSE)</f>
        <v>0.32566499999999998</v>
      </c>
    </row>
    <row r="54" spans="1:14" ht="13.5" customHeight="1">
      <c r="B54" s="17">
        <f t="shared" si="6"/>
        <v>2014</v>
      </c>
      <c r="C54" s="21">
        <f>VLOOKUP($B54,'Basic Ratio'!$D$4:$AU$15,Graph!A47,FALSE)</f>
        <v>0</v>
      </c>
      <c r="D54" s="21">
        <f>VLOOKUP($B54,'Basic Ratio'!$D$16:$AU$27,Graph!A47,FALSE)</f>
        <v>7.3306999999999997E-2</v>
      </c>
      <c r="E54" s="21">
        <f>VLOOKUP($B54,'Basic Ratio'!$D$28:$AU$38,Graph!A47,FALSE)</f>
        <v>4.8277E-2</v>
      </c>
      <c r="F54" s="21">
        <f>VLOOKUP($B54,'Basic Ratio'!$D$40:$AU$51,Graph!A47,FALSE)</f>
        <v>2.9739999999999999E-2</v>
      </c>
      <c r="G54" s="21">
        <f>VLOOKUP($B54,'Basic Ratio'!$D$52:$AU$63,Graph!A47,FALSE)</f>
        <v>8.1295999999999993E-2</v>
      </c>
      <c r="H54" s="21">
        <f>VLOOKUP($B54,'Basic Ratio'!$D$64:$AU$75,Graph!A47,FALSE)</f>
        <v>8.9437000000000003E-2</v>
      </c>
      <c r="I54" s="21" t="e">
        <f>VLOOKUP($B54,'Basic Ratio'!$D$76:$AU$87,Graph!A47,FALSE)</f>
        <v>#VALUE!</v>
      </c>
      <c r="J54" s="21">
        <f>VLOOKUP($B54,'Basic Ratio'!$D$88:$AU$99,Graph!A47,FALSE)</f>
        <v>0.52072799999999997</v>
      </c>
      <c r="K54" s="21">
        <f>VLOOKUP($B54,'Basic Ratio'!$D$100:$AU$111,Graph!A47,FALSE)</f>
        <v>0.266766</v>
      </c>
      <c r="L54" s="21">
        <f>VLOOKUP($B54,'Basic Ratio'!$D$112:$AU$123,Graph!A47,FALSE)</f>
        <v>0.17363799999999999</v>
      </c>
      <c r="M54" s="21">
        <f>VLOOKUP($B54,'Basic Ratio'!$D$124:$AU$135,Graph!A47,FALSE)</f>
        <v>0.217866</v>
      </c>
      <c r="N54" s="21">
        <f>VLOOKUP($B54,'Basic Ratio'!$D$136:$AU$147,Graph!A47,FALSE)</f>
        <v>0.369423</v>
      </c>
    </row>
    <row r="55" spans="1:14" ht="13.5" customHeight="1">
      <c r="B55" s="17">
        <f t="shared" si="6"/>
        <v>2015</v>
      </c>
      <c r="C55" s="21">
        <f>VLOOKUP($B55,'Basic Ratio'!$D$4:$AU$15,Graph!A47,FALSE)</f>
        <v>0.159639</v>
      </c>
      <c r="D55" s="21">
        <f>VLOOKUP($B55,'Basic Ratio'!$D$16:$AU$27,Graph!A47,FALSE)</f>
        <v>9.8300999999999999E-2</v>
      </c>
      <c r="E55" s="21">
        <f>VLOOKUP($B55,'Basic Ratio'!$D$28:$AU$38,Graph!A47,FALSE)</f>
        <v>4.283E-2</v>
      </c>
      <c r="F55" s="21">
        <f>VLOOKUP($B55,'Basic Ratio'!$D$40:$AU$51,Graph!A47,FALSE)</f>
        <v>-5.3586000000000002E-2</v>
      </c>
      <c r="G55" s="21">
        <f>VLOOKUP($B55,'Basic Ratio'!$D$52:$AU$63,Graph!A47,FALSE)</f>
        <v>8.6910000000000001E-2</v>
      </c>
      <c r="H55" s="21">
        <f>VLOOKUP($B55,'Basic Ratio'!$D$64:$AU$75,Graph!A47,FALSE)</f>
        <v>0.16062299999999999</v>
      </c>
      <c r="I55" s="21" t="e">
        <f>VLOOKUP($B55,'Basic Ratio'!$D$76:$AU$87,Graph!A47,FALSE)</f>
        <v>#VALUE!</v>
      </c>
      <c r="J55" s="21">
        <f>VLOOKUP($B55,'Basic Ratio'!$D$88:$AU$99,Graph!A47,FALSE)</f>
        <v>0.83920099999999997</v>
      </c>
      <c r="K55" s="21">
        <f>VLOOKUP($B55,'Basic Ratio'!$D$100:$AU$111,Graph!A47,FALSE)</f>
        <v>0.32544200000000001</v>
      </c>
      <c r="L55" s="21">
        <f>VLOOKUP($B55,'Basic Ratio'!$D$112:$AU$123,Graph!A47,FALSE)</f>
        <v>0.18154100000000001</v>
      </c>
      <c r="M55" s="21">
        <f>VLOOKUP($B55,'Basic Ratio'!$D$124:$AU$135,Graph!A47,FALSE)</f>
        <v>0.136878</v>
      </c>
      <c r="N55" s="21">
        <f>VLOOKUP($B55,'Basic Ratio'!$D$136:$AU$147,Graph!A47,FALSE)</f>
        <v>0.33750400000000003</v>
      </c>
    </row>
    <row r="56" spans="1:14" ht="13.5" customHeight="1">
      <c r="B56" s="17">
        <f t="shared" si="6"/>
        <v>2016</v>
      </c>
      <c r="C56" s="21">
        <f>VLOOKUP($B56,'Basic Ratio'!$D$4:$AU$15,Graph!A47,FALSE)</f>
        <v>0.17185</v>
      </c>
      <c r="D56" s="21">
        <f>VLOOKUP($B56,'Basic Ratio'!$D$16:$AU$27,Graph!A47,FALSE)</f>
        <v>8.5550000000000001E-2</v>
      </c>
      <c r="E56" s="21">
        <f>VLOOKUP($B56,'Basic Ratio'!$D$28:$AU$38,Graph!A47,FALSE)</f>
        <v>6.5963999999999995E-2</v>
      </c>
      <c r="F56" s="21">
        <f>VLOOKUP($B56,'Basic Ratio'!$D$40:$AU$51,Graph!A47,FALSE)</f>
        <v>0.20538200000000001</v>
      </c>
      <c r="G56" s="21">
        <f>VLOOKUP($B56,'Basic Ratio'!$D$52:$AU$63,Graph!A47,FALSE)</f>
        <v>0.104106</v>
      </c>
      <c r="H56" s="21">
        <f>VLOOKUP($B56,'Basic Ratio'!$D$64:$AU$75,Graph!A47,FALSE)</f>
        <v>0.14172899999999999</v>
      </c>
      <c r="I56" s="21" t="e">
        <f>VLOOKUP($B56,'Basic Ratio'!$D$76:$AU$87,Graph!A47,FALSE)</f>
        <v>#VALUE!</v>
      </c>
      <c r="J56" s="21">
        <f>VLOOKUP($B56,'Basic Ratio'!$D$88:$AU$99,Graph!A47,FALSE)</f>
        <v>0.72084300000000001</v>
      </c>
      <c r="K56" s="21">
        <f>VLOOKUP($B56,'Basic Ratio'!$D$100:$AU$111,Graph!A47,FALSE)</f>
        <v>0.118631</v>
      </c>
      <c r="L56" s="21">
        <f>VLOOKUP($B56,'Basic Ratio'!$D$112:$AU$123,Graph!A47,FALSE)</f>
        <v>0.17256299999999999</v>
      </c>
      <c r="M56" s="21">
        <f>VLOOKUP($B56,'Basic Ratio'!$D$124:$AU$135,Graph!A47,FALSE)</f>
        <v>0.13442200000000001</v>
      </c>
      <c r="N56" s="21">
        <f>VLOOKUP($B56,'Basic Ratio'!$D$136:$AU$147,Graph!A47,FALSE)</f>
        <v>0.32610899999999998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5041199999999999</v>
      </c>
      <c r="D57" s="21">
        <f>VLOOKUP($B57,'Basic Ratio'!$D$16:$AU$27,Graph!A47,FALSE)</f>
        <v>9.6585000000000004E-2</v>
      </c>
      <c r="E57" s="21">
        <f>VLOOKUP($B57,'Basic Ratio'!$D$28:$AU$38,Graph!A47,FALSE)</f>
        <v>8.4398000000000001E-2</v>
      </c>
      <c r="F57" s="21">
        <f>VLOOKUP($B57,'Basic Ratio'!$D$40:$AU$51,Graph!A47,FALSE)</f>
        <v>0.18872</v>
      </c>
      <c r="G57" s="21">
        <f>VLOOKUP($B57,'Basic Ratio'!$D$52:$AU$63,Graph!A47,FALSE)</f>
        <v>0.14232</v>
      </c>
      <c r="H57" s="21">
        <f>VLOOKUP($B57,'Basic Ratio'!$D$64:$AU$75,Graph!A47,FALSE)</f>
        <v>0.13090599999999999</v>
      </c>
      <c r="I57" s="21" t="e">
        <f>VLOOKUP($B57,'Basic Ratio'!$D$76:$AU$87,Graph!A47,FALSE)</f>
        <v>#VALUE!</v>
      </c>
      <c r="J57" s="21">
        <f>VLOOKUP($B57,'Basic Ratio'!$D$88:$AU$99,Graph!A47,FALSE)</f>
        <v>1.090298</v>
      </c>
      <c r="K57" s="21">
        <f>VLOOKUP($B57,'Basic Ratio'!$D$100:$AU$111,Graph!A47,FALSE)</f>
        <v>0.25629800000000003</v>
      </c>
      <c r="L57" s="21">
        <f>VLOOKUP($B57,'Basic Ratio'!$D$112:$AU$123,Graph!A47,FALSE)</f>
        <v>0.18990499999999999</v>
      </c>
      <c r="M57" s="21">
        <f>VLOOKUP($B57,'Basic Ratio'!$D$124:$AU$135,Graph!A47,FALSE)</f>
        <v>0.113998</v>
      </c>
      <c r="N57" s="21">
        <f>VLOOKUP($B57,'Basic Ratio'!$D$136:$AU$147,Graph!A47,FALSE)</f>
        <v>0.40376200000000001</v>
      </c>
    </row>
    <row r="58" spans="1:14" ht="13.5" customHeight="1">
      <c r="B58" s="17">
        <f>B43</f>
        <v>2018</v>
      </c>
      <c r="C58" s="21">
        <f>VLOOKUP($B58,'Basic Ratio'!$D$4:$AU$15,Graph!A47,FALSE)</f>
        <v>0.14304700000000001</v>
      </c>
      <c r="D58" s="21">
        <f>VLOOKUP($B58,'Basic Ratio'!$D$16:$AU$27,Graph!A47,FALSE)</f>
        <v>4.3409999999999997E-2</v>
      </c>
      <c r="E58" s="21">
        <f>VLOOKUP($B58,'Basic Ratio'!$D$28:$AU$39,Graph!A47,FALSE)</f>
        <v>4.3022999999999999E-2</v>
      </c>
      <c r="F58" s="21">
        <f>VLOOKUP($B58,'Basic Ratio'!$D$40:$AU$51,Graph!A47,FALSE)</f>
        <v>0.17524999999999999</v>
      </c>
      <c r="G58" s="21">
        <f>VLOOKUP($B58,'Basic Ratio'!$D$52:$AU$63,Graph!A47,FALSE)</f>
        <v>0.131855</v>
      </c>
      <c r="H58" s="21">
        <f>VLOOKUP($B58,'Basic Ratio'!$D$64:$AU$75,Graph!A47,FALSE)</f>
        <v>0.12195300000000001</v>
      </c>
      <c r="I58" s="21" t="e">
        <f>VLOOKUP($B58,'Basic Ratio'!$D$76:$AU$87,Graph!A47,FALSE)</f>
        <v>#VALUE!</v>
      </c>
      <c r="J58" s="21">
        <f>VLOOKUP($B58,'Basic Ratio'!$D$88:$AU$99,Graph!A47,FALSE)</f>
        <v>9.5727999999999994E-2</v>
      </c>
      <c r="K58" s="21">
        <f>VLOOKUP($B58,'Basic Ratio'!$D$100:$AU$111,Graph!A47,FALSE)</f>
        <v>0.238868</v>
      </c>
      <c r="L58" s="21">
        <f>VLOOKUP($B58,'Basic Ratio'!$D$112:$AU$123,Graph!A47,FALSE)</f>
        <v>0.17849699999999999</v>
      </c>
      <c r="M58" s="21">
        <f>VLOOKUP($B58,'Basic Ratio'!$D$124:$AU$135,Graph!A47,FALSE)</f>
        <v>0.171316</v>
      </c>
      <c r="N58" s="21">
        <f>VLOOKUP($B58,'Basic Ratio'!$D$136:$AU$147,Graph!A47,FALSE)</f>
        <v>0.74512900000000004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ＪＴ</v>
      </c>
      <c r="D64" s="31" t="str">
        <f t="shared" ref="D64:N64" si="7">D48</f>
        <v>味の素</v>
      </c>
      <c r="E64" s="31" t="str">
        <f t="shared" si="7"/>
        <v>山崎製パン</v>
      </c>
      <c r="F64" s="31" t="str">
        <f t="shared" si="7"/>
        <v>キリンHD</v>
      </c>
      <c r="G64" s="31" t="str">
        <f t="shared" si="7"/>
        <v>アサヒG</v>
      </c>
      <c r="H64" s="31" t="str">
        <f t="shared" si="7"/>
        <v>明治HD</v>
      </c>
      <c r="I64" s="20" t="str">
        <f t="shared" si="7"/>
        <v>PMI</v>
      </c>
      <c r="J64" s="20" t="str">
        <f t="shared" si="7"/>
        <v>BAT</v>
      </c>
      <c r="K64" s="20" t="str">
        <f t="shared" si="7"/>
        <v>Imperial Brand</v>
      </c>
      <c r="L64" s="20" t="str">
        <f t="shared" si="7"/>
        <v>PT Gudang Garam</v>
      </c>
      <c r="M64" s="20" t="str">
        <f t="shared" si="7"/>
        <v>Nestle</v>
      </c>
      <c r="N64" s="20" t="str">
        <f t="shared" si="7"/>
        <v>Unilever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44231900000000002</v>
      </c>
      <c r="D65" s="21">
        <f>VLOOKUP($B65,'Basic Ratio'!$D$16:$AU$27,Graph!A63,FALSE)</f>
        <v>0.32906800000000003</v>
      </c>
      <c r="E65" s="21">
        <f>VLOOKUP($B65,'Basic Ratio'!$D$28:$AU$39,Graph!A63,FALSE)</f>
        <v>0.36798399999999998</v>
      </c>
      <c r="F65" s="21">
        <f>VLOOKUP($B65,'Basic Ratio'!$D$40:$AU$51,Graph!A63,FALSE)</f>
        <v>0.46627299999999999</v>
      </c>
      <c r="G65" s="21">
        <f>VLOOKUP($B65,'Basic Ratio'!$D$52:$AU$63,Graph!A63,FALSE)</f>
        <v>0.502803</v>
      </c>
      <c r="H65" s="21">
        <f>VLOOKUP($B65,'Basic Ratio'!$D$64:$AU$75,Graph!A63,FALSE)</f>
        <v>0.33612399999999998</v>
      </c>
      <c r="I65" s="21">
        <f>VLOOKUP($B65,'Basic Ratio'!$D$76:$AU$87,Graph!A63,FALSE)</f>
        <v>0.63962399999999997</v>
      </c>
      <c r="J65" s="21">
        <f>VLOOKUP($B65,'Basic Ratio'!$D$88:$AU$99,Graph!A63,FALSE)</f>
        <v>0.72212799999999999</v>
      </c>
      <c r="K65" s="21">
        <f>VLOOKUP($B65,'Basic Ratio'!$D$100:$AU$111,Graph!A63,FALSE)</f>
        <v>0.36045500000000003</v>
      </c>
      <c r="L65" s="21">
        <f>VLOOKUP($B65,'Basic Ratio'!$D$112:$AU$123,Graph!A63,FALSE)</f>
        <v>0.21731400000000001</v>
      </c>
      <c r="M65" s="21">
        <f>VLOOKUP($B65,'Basic Ratio'!$D$124:$AU$135,Graph!A63,FALSE)</f>
        <v>0.567832</v>
      </c>
      <c r="N65" s="21">
        <f>VLOOKUP($B65,'Basic Ratio'!$D$136:$AU$147,Graph!A63,FALSE)</f>
        <v>0.41787400000000002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53681800000000002</v>
      </c>
      <c r="D66" s="21">
        <f>VLOOKUP($B66,'Basic Ratio'!$D$16:$AU$27,Graph!A63,FALSE)</f>
        <v>0.33367599999999997</v>
      </c>
      <c r="E66" s="21">
        <f>VLOOKUP($B66,'Basic Ratio'!$D$28:$AU$38,Graph!A63,FALSE)</f>
        <v>0.370282</v>
      </c>
      <c r="F66" s="21">
        <f>VLOOKUP($B66,'Basic Ratio'!$D$40:$AU$51,Graph!A63,FALSE)</f>
        <v>0.470225</v>
      </c>
      <c r="G66" s="21">
        <f>VLOOKUP($B66,'Basic Ratio'!$D$52:$AU$63,Graph!A63,FALSE)</f>
        <v>0.517432</v>
      </c>
      <c r="H66" s="21">
        <f>VLOOKUP($B66,'Basic Ratio'!$D$64:$AU$75,Graph!A63,FALSE)</f>
        <v>0.342192</v>
      </c>
      <c r="I66" s="21">
        <f>VLOOKUP($B66,'Basic Ratio'!$D$76:$AU$87,Graph!A63,FALSE)</f>
        <v>0.64300900000000005</v>
      </c>
      <c r="J66" s="21">
        <f>VLOOKUP($B66,'Basic Ratio'!$D$88:$AU$99,Graph!A63,FALSE)</f>
        <v>0.75092300000000001</v>
      </c>
      <c r="K66" s="21">
        <f>VLOOKUP($B66,'Basic Ratio'!$D$100:$AU$111,Graph!A63,FALSE)</f>
        <v>0.36323</v>
      </c>
      <c r="L66" s="21">
        <f>VLOOKUP($B66,'Basic Ratio'!$D$112:$AU$123,Graph!A63,FALSE)</f>
        <v>0.235211</v>
      </c>
      <c r="M66" s="21">
        <f>VLOOKUP($B66,'Basic Ratio'!$D$124:$AU$135,Graph!A63,FALSE)</f>
        <v>0.49127900000000002</v>
      </c>
      <c r="N66" s="21">
        <f>VLOOKUP($B66,'Basic Ratio'!$D$136:$AU$147,Graph!A63,FALSE)</f>
        <v>0.41507300000000003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56140000000000001</v>
      </c>
      <c r="D67" s="21">
        <f>VLOOKUP($B67,'Basic Ratio'!$D$16:$AU$27,Graph!A63,FALSE)</f>
        <v>0.33724500000000002</v>
      </c>
      <c r="E67" s="21">
        <f>VLOOKUP($B67,'Basic Ratio'!$D$28:$AU$38,Graph!A63,FALSE)</f>
        <v>0.36574000000000001</v>
      </c>
      <c r="F67" s="21">
        <f>VLOOKUP($B67,'Basic Ratio'!$D$40:$AU$51,Graph!A63,FALSE)</f>
        <v>0.48782999999999999</v>
      </c>
      <c r="G67" s="21">
        <f>VLOOKUP($B67,'Basic Ratio'!$D$52:$AU$63,Graph!A63,FALSE)</f>
        <v>0.53055099999999999</v>
      </c>
      <c r="H67" s="21">
        <f>VLOOKUP($B67,'Basic Ratio'!$D$64:$AU$75,Graph!A63,FALSE)</f>
        <v>0.33424900000000002</v>
      </c>
      <c r="I67" s="21">
        <f>VLOOKUP($B67,'Basic Ratio'!$D$76:$AU$87,Graph!A63,FALSE)</f>
        <v>0.65662200000000004</v>
      </c>
      <c r="J67" s="21">
        <f>VLOOKUP($B67,'Basic Ratio'!$D$88:$AU$99,Graph!A63,FALSE)</f>
        <v>0.77751800000000004</v>
      </c>
      <c r="K67" s="21">
        <f>VLOOKUP($B67,'Basic Ratio'!$D$100:$AU$111,Graph!A63,FALSE)</f>
        <v>0.35888300000000001</v>
      </c>
      <c r="L67" s="21">
        <f>VLOOKUP($B67,'Basic Ratio'!$D$112:$AU$123,Graph!A63,FALSE)</f>
        <v>0.241841</v>
      </c>
      <c r="M67" s="21">
        <f>VLOOKUP($B67,'Basic Ratio'!$D$124:$AU$135,Graph!A63,FALSE)</f>
        <v>0.47323599999999999</v>
      </c>
      <c r="N67" s="21">
        <f>VLOOKUP($B67,'Basic Ratio'!$D$136:$AU$147,Graph!A63,FALSE)</f>
        <v>0.398928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57692900000000003</v>
      </c>
      <c r="D68" s="21">
        <f>VLOOKUP($B68,'Basic Ratio'!$D$16:$AU$27,Graph!A63,FALSE)</f>
        <v>0.32780799999999999</v>
      </c>
      <c r="E68" s="21">
        <f>VLOOKUP($B68,'Basic Ratio'!$D$28:$AU$38,Graph!A63,FALSE)</f>
        <v>0.36349500000000001</v>
      </c>
      <c r="F68" s="21">
        <f>VLOOKUP($B68,'Basic Ratio'!$D$40:$AU$51,Graph!A63,FALSE)</f>
        <v>0.48737900000000001</v>
      </c>
      <c r="G68" s="21">
        <f>VLOOKUP($B68,'Basic Ratio'!$D$52:$AU$63,Graph!A63,FALSE)</f>
        <v>0.522505</v>
      </c>
      <c r="H68" s="21">
        <f>VLOOKUP($B68,'Basic Ratio'!$D$64:$AU$75,Graph!A63,FALSE)</f>
        <v>0.33970499999999998</v>
      </c>
      <c r="I68" s="21">
        <f>VLOOKUP($B68,'Basic Ratio'!$D$76:$AU$87,Graph!A63,FALSE)</f>
        <v>0.66940699999999997</v>
      </c>
      <c r="J68" s="21">
        <f>VLOOKUP($B68,'Basic Ratio'!$D$88:$AU$99,Graph!A63,FALSE)</f>
        <v>0.78196100000000002</v>
      </c>
      <c r="K68" s="21">
        <f>VLOOKUP($B68,'Basic Ratio'!$D$100:$AU$111,Graph!A63,FALSE)</f>
        <v>0.37445400000000001</v>
      </c>
      <c r="L68" s="21">
        <f>VLOOKUP($B68,'Basic Ratio'!$D$112:$AU$123,Graph!A63,FALSE)</f>
        <v>0.187333</v>
      </c>
      <c r="M68" s="21">
        <f>VLOOKUP($B68,'Basic Ratio'!$D$124:$AU$135,Graph!A63,FALSE)</f>
        <v>0.47181699999999999</v>
      </c>
      <c r="N68" s="21">
        <f>VLOOKUP($B68,'Basic Ratio'!$D$136:$AU$147,Graph!A63,FALSE)</f>
        <v>0.40515099999999998</v>
      </c>
    </row>
    <row r="69" spans="1:14" ht="13.5" customHeight="1">
      <c r="B69" s="17">
        <f t="shared" si="8"/>
        <v>2013</v>
      </c>
      <c r="C69" s="21" t="e">
        <f>VLOOKUP($B69,'Basic Ratio'!$D$4:$AU$15,Graph!A63,FALSE)</f>
        <v>#N/A</v>
      </c>
      <c r="D69" s="21">
        <f>VLOOKUP($B69,'Basic Ratio'!$D$16:$AU$27,Graph!A63,FALSE)</f>
        <v>0.358848</v>
      </c>
      <c r="E69" s="21">
        <f>VLOOKUP($B69,'Basic Ratio'!$D$28:$AU$38,Graph!A63,FALSE)</f>
        <v>0.35801100000000002</v>
      </c>
      <c r="F69" s="21">
        <f>VLOOKUP($B69,'Basic Ratio'!$D$40:$AU$51,Graph!A63,FALSE)</f>
        <v>0.49747999999999998</v>
      </c>
      <c r="G69" s="21">
        <f>VLOOKUP($B69,'Basic Ratio'!$D$52:$AU$63,Graph!A63,FALSE)</f>
        <v>0.39748499999999998</v>
      </c>
      <c r="H69" s="21">
        <f>VLOOKUP($B69,'Basic Ratio'!$D$64:$AU$75,Graph!A63,FALSE)</f>
        <v>0.34323700000000001</v>
      </c>
      <c r="I69" s="21">
        <f>VLOOKUP($B69,'Basic Ratio'!$D$76:$AU$87,Graph!A63,FALSE)</f>
        <v>0.66652699999999998</v>
      </c>
      <c r="J69" s="21">
        <f>VLOOKUP($B69,'Basic Ratio'!$D$88:$AU$99,Graph!A63,FALSE)</f>
        <v>0.78748300000000004</v>
      </c>
      <c r="K69" s="21">
        <f>VLOOKUP($B69,'Basic Ratio'!$D$100:$AU$111,Graph!A63,FALSE)</f>
        <v>0.37901000000000001</v>
      </c>
      <c r="L69" s="21">
        <f>VLOOKUP($B69,'Basic Ratio'!$D$112:$AU$123,Graph!A63,FALSE)</f>
        <v>0.19614799999999999</v>
      </c>
      <c r="M69" s="21">
        <f>VLOOKUP($B69,'Basic Ratio'!$D$124:$AU$135,Graph!A63,FALSE)</f>
        <v>0.47916500000000001</v>
      </c>
      <c r="N69" s="21">
        <f>VLOOKUP($B69,'Basic Ratio'!$D$136:$AU$147,Graph!A63,FALSE)</f>
        <v>0.41632999999999998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59278600000000004</v>
      </c>
      <c r="D70" s="21">
        <f>VLOOKUP($B70,'Basic Ratio'!$D$16:$AU$27,Graph!A63,FALSE)</f>
        <v>0.34483399999999997</v>
      </c>
      <c r="E70" s="21">
        <f>VLOOKUP($B70,'Basic Ratio'!$D$28:$AU$38,Graph!A63,FALSE)</f>
        <v>0.35792499999999999</v>
      </c>
      <c r="F70" s="21">
        <f>VLOOKUP($B70,'Basic Ratio'!$D$40:$AU$51,Graph!A63,FALSE)</f>
        <v>0.49802800000000003</v>
      </c>
      <c r="G70" s="21">
        <f>VLOOKUP($B70,'Basic Ratio'!$D$52:$AU$63,Graph!A63,FALSE)</f>
        <v>0.39879399999999998</v>
      </c>
      <c r="H70" s="21">
        <f>VLOOKUP($B70,'Basic Ratio'!$D$64:$AU$75,Graph!A63,FALSE)</f>
        <v>0.34740100000000002</v>
      </c>
      <c r="I70" s="21">
        <f>VLOOKUP($B70,'Basic Ratio'!$D$76:$AU$87,Graph!A63,FALSE)</f>
        <v>0.64941000000000004</v>
      </c>
      <c r="J70" s="21">
        <f>VLOOKUP($B70,'Basic Ratio'!$D$88:$AU$99,Graph!A63,FALSE)</f>
        <v>0.78312199999999998</v>
      </c>
      <c r="K70" s="21">
        <f>VLOOKUP($B70,'Basic Ratio'!$D$100:$AU$111,Graph!A63,FALSE)</f>
        <v>0.38286999999999999</v>
      </c>
      <c r="L70" s="21">
        <f>VLOOKUP($B70,'Basic Ratio'!$D$112:$AU$123,Graph!A63,FALSE)</f>
        <v>0.20525199999999999</v>
      </c>
      <c r="M70" s="21">
        <f>VLOOKUP($B70,'Basic Ratio'!$D$124:$AU$135,Graph!A63,FALSE)</f>
        <v>0.48235899999999998</v>
      </c>
      <c r="N70" s="21">
        <f>VLOOKUP($B70,'Basic Ratio'!$D$136:$AU$147,Graph!A63,FALSE)</f>
        <v>0.41392699999999999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59163399999999999</v>
      </c>
      <c r="D71" s="21">
        <f>VLOOKUP($B71,'Basic Ratio'!$D$16:$AU$27,Graph!A63,FALSE)</f>
        <v>0.35170400000000002</v>
      </c>
      <c r="E71" s="21">
        <f>VLOOKUP($B71,'Basic Ratio'!$D$28:$AU$38,Graph!A63,FALSE)</f>
        <v>0.35880099999999998</v>
      </c>
      <c r="F71" s="21">
        <f>VLOOKUP($B71,'Basic Ratio'!$D$40:$AU$51,Graph!A63,FALSE)</f>
        <v>0.51187400000000005</v>
      </c>
      <c r="G71" s="21">
        <f>VLOOKUP($B71,'Basic Ratio'!$D$52:$AU$63,Graph!A63,FALSE)</f>
        <v>0.40749999999999997</v>
      </c>
      <c r="H71" s="21">
        <f>VLOOKUP($B71,'Basic Ratio'!$D$64:$AU$75,Graph!A63,FALSE)</f>
        <v>0.36409599999999998</v>
      </c>
      <c r="I71" s="21">
        <f>VLOOKUP($B71,'Basic Ratio'!$D$76:$AU$87,Graph!A63,FALSE)</f>
        <v>0.65048099999999998</v>
      </c>
      <c r="J71" s="21">
        <f>VLOOKUP($B71,'Basic Ratio'!$D$88:$AU$99,Graph!A63,FALSE)</f>
        <v>0.75805599999999995</v>
      </c>
      <c r="K71" s="21">
        <f>VLOOKUP($B71,'Basic Ratio'!$D$100:$AU$111,Graph!A63,FALSE)</f>
        <v>0.40703699999999998</v>
      </c>
      <c r="L71" s="21">
        <f>VLOOKUP($B71,'Basic Ratio'!$D$112:$AU$123,Graph!A63,FALSE)</f>
        <v>0.22007299999999999</v>
      </c>
      <c r="M71" s="21">
        <f>VLOOKUP($B71,'Basic Ratio'!$D$124:$AU$135,Graph!A63,FALSE)</f>
        <v>0.49788300000000002</v>
      </c>
      <c r="N71" s="21">
        <f>VLOOKUP($B71,'Basic Ratio'!$D$136:$AU$147,Graph!A63,FALSE)</f>
        <v>0.421684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59294599999999997</v>
      </c>
      <c r="D72" s="21">
        <f>VLOOKUP($B72,'Basic Ratio'!$D$16:$AU$27,Graph!A63,FALSE)</f>
        <v>0.35467300000000002</v>
      </c>
      <c r="E72" s="21">
        <f>VLOOKUP($B72,'Basic Ratio'!$D$28:$AU$38,Graph!A63,FALSE)</f>
        <v>0.364871</v>
      </c>
      <c r="F72" s="21">
        <f>VLOOKUP($B72,'Basic Ratio'!$D$40:$AU$51,Graph!A63,FALSE)</f>
        <v>0.42466100000000001</v>
      </c>
      <c r="G72" s="21">
        <f>VLOOKUP($B72,'Basic Ratio'!$D$52:$AU$63,Graph!A63,FALSE)</f>
        <v>0.35662700000000003</v>
      </c>
      <c r="H72" s="21">
        <f>VLOOKUP($B72,'Basic Ratio'!$D$64:$AU$75,Graph!A63,FALSE)</f>
        <v>0.37129499999999999</v>
      </c>
      <c r="I72" s="21">
        <f>VLOOKUP($B72,'Basic Ratio'!$D$76:$AU$87,Graph!A63,FALSE)</f>
        <v>0.64807899999999996</v>
      </c>
      <c r="J72" s="21">
        <f>VLOOKUP($B72,'Basic Ratio'!$D$88:$AU$99,Graph!A63,FALSE)</f>
        <v>0.73580999999999996</v>
      </c>
      <c r="K72" s="21">
        <f>VLOOKUP($B72,'Basic Ratio'!$D$100:$AU$111,Graph!A63,FALSE)</f>
        <v>0.42244100000000001</v>
      </c>
      <c r="L72" s="21">
        <f>VLOOKUP($B72,'Basic Ratio'!$D$112:$AU$123,Graph!A63,FALSE)</f>
        <v>0.21785499999999999</v>
      </c>
      <c r="M72" s="21">
        <f>VLOOKUP($B72,'Basic Ratio'!$D$124:$AU$135,Graph!A63,FALSE)</f>
        <v>0.50772899999999999</v>
      </c>
      <c r="N72" s="21">
        <f>VLOOKUP($B72,'Basic Ratio'!$D$136:$AU$147,Graph!A63,FALSE)</f>
        <v>0.42653600000000003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60578900000000002</v>
      </c>
      <c r="D73" s="21">
        <f>VLOOKUP($B73,'Basic Ratio'!$D$16:$AU$27,Graph!A63,FALSE)</f>
        <v>0.345528</v>
      </c>
      <c r="E73" s="21">
        <f>VLOOKUP($B73,'Basic Ratio'!$D$28:$AU$38,Graph!A63,FALSE)</f>
        <v>0.36129800000000001</v>
      </c>
      <c r="F73" s="21">
        <f>VLOOKUP($B73,'Basic Ratio'!$D$40:$AU$51,Graph!A63,FALSE)</f>
        <v>0.43598700000000001</v>
      </c>
      <c r="G73" s="21">
        <f>VLOOKUP($B73,'Basic Ratio'!$D$52:$AU$63,Graph!A63,FALSE)</f>
        <v>0.378668</v>
      </c>
      <c r="H73" s="21">
        <f>VLOOKUP($B73,'Basic Ratio'!$D$64:$AU$75,Graph!A63,FALSE)</f>
        <v>0.36658600000000002</v>
      </c>
      <c r="I73" s="21">
        <f>VLOOKUP($B73,'Basic Ratio'!$D$76:$AU$87,Graph!A63,FALSE)</f>
        <v>0.63712199999999997</v>
      </c>
      <c r="J73" s="21">
        <f>VLOOKUP($B73,'Basic Ratio'!$D$88:$AU$99,Graph!A63,FALSE)</f>
        <v>0.74274099999999998</v>
      </c>
      <c r="K73" s="21">
        <f>VLOOKUP($B73,'Basic Ratio'!$D$100:$AU$111,Graph!A63,FALSE)</f>
        <v>0.42061500000000002</v>
      </c>
      <c r="L73" s="21">
        <f>VLOOKUP($B73,'Basic Ratio'!$D$112:$AU$123,Graph!A63,FALSE)</f>
        <v>0.21873100000000001</v>
      </c>
      <c r="M73" s="21">
        <f>VLOOKUP($B73,'Basic Ratio'!$D$124:$AU$135,Graph!A63,FALSE)</f>
        <v>0.49321599999999999</v>
      </c>
      <c r="N73" s="21">
        <f>VLOOKUP($B73,'Basic Ratio'!$D$136:$AU$147,Graph!A63,FALSE)</f>
        <v>0.431313</v>
      </c>
    </row>
    <row r="74" spans="1:14" ht="13.5" customHeight="1">
      <c r="B74" s="17">
        <f>B58</f>
        <v>2018</v>
      </c>
      <c r="C74" s="21">
        <f>VLOOKUP($B74,'Basic Ratio'!$D$4:$AU$15,Graph!A63,FALSE)</f>
        <v>0.57894800000000002</v>
      </c>
      <c r="D74" s="21">
        <f>VLOOKUP($B74,'Basic Ratio'!$D$16:$AU$27,Graph!A63,FALSE)</f>
        <v>0.35085100000000002</v>
      </c>
      <c r="E74" s="21">
        <f>VLOOKUP($B74,'Basic Ratio'!$D$28:$AU$39,Graph!A63,FALSE)</f>
        <v>0.356381</v>
      </c>
      <c r="F74" s="21">
        <f>VLOOKUP($B74,'Basic Ratio'!$D$40:$AU$51,Graph!A63,FALSE)</f>
        <v>0.43168000000000001</v>
      </c>
      <c r="G74" s="21">
        <f>VLOOKUP($B74,'Basic Ratio'!$D$52:$AU$63,Graph!A63,FALSE)</f>
        <v>0.38534499999999999</v>
      </c>
      <c r="H74" s="21">
        <f>VLOOKUP($B74,'Basic Ratio'!$D$64:$AU$75,Graph!A63,FALSE)</f>
        <v>0.363979</v>
      </c>
      <c r="I74" s="21">
        <f>VLOOKUP($B74,'Basic Ratio'!$D$76:$AU$87,Graph!A63,FALSE)</f>
        <v>0.63685999999999998</v>
      </c>
      <c r="J74" s="21">
        <f>VLOOKUP($B74,'Basic Ratio'!$D$88:$AU$99,Graph!A63,FALSE)</f>
        <v>0.81422499999999998</v>
      </c>
      <c r="K74" s="21">
        <f>VLOOKUP($B74,'Basic Ratio'!$D$100:$AU$111,Graph!A63,FALSE)</f>
        <v>0.41885800000000001</v>
      </c>
      <c r="L74" s="21">
        <f>VLOOKUP($B74,'Basic Ratio'!$D$112:$AU$123,Graph!A63,FALSE)</f>
        <v>0.194804</v>
      </c>
      <c r="M74" s="21">
        <f>VLOOKUP($B74,'Basic Ratio'!$D$124:$AU$135,Graph!A63,FALSE)</f>
        <v>0.49787399999999998</v>
      </c>
      <c r="N74" s="21">
        <f>VLOOKUP($B74,'Basic Ratio'!$D$136:$AU$147,Graph!A63,FALSE)</f>
        <v>0.43570199999999998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ＪＴ</v>
      </c>
      <c r="D79" s="31" t="str">
        <f t="shared" ref="D79:N79" si="9">D64</f>
        <v>味の素</v>
      </c>
      <c r="E79" s="31" t="str">
        <f t="shared" si="9"/>
        <v>山崎製パン</v>
      </c>
      <c r="F79" s="31" t="str">
        <f t="shared" si="9"/>
        <v>キリンHD</v>
      </c>
      <c r="G79" s="31" t="str">
        <f t="shared" si="9"/>
        <v>アサヒG</v>
      </c>
      <c r="H79" s="31" t="str">
        <f t="shared" si="9"/>
        <v>明治HD</v>
      </c>
      <c r="I79" s="20" t="str">
        <f t="shared" si="9"/>
        <v>PMI</v>
      </c>
      <c r="J79" s="20" t="str">
        <f t="shared" si="9"/>
        <v>BAT</v>
      </c>
      <c r="K79" s="20" t="str">
        <f t="shared" si="9"/>
        <v>Imperial Brand</v>
      </c>
      <c r="L79" s="20" t="str">
        <f t="shared" si="9"/>
        <v>PT Gudang Garam</v>
      </c>
      <c r="M79" s="20" t="str">
        <f t="shared" si="9"/>
        <v>Nestle</v>
      </c>
      <c r="N79" s="20" t="str">
        <f t="shared" si="9"/>
        <v>Unilever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27581899999999998</v>
      </c>
      <c r="D80" s="21">
        <f>VLOOKUP($B80,'Basic Ratio'!$D$16:$AU$27,Graph!A78,FALSE)</f>
        <v>0.231491</v>
      </c>
      <c r="E80" s="21">
        <f>VLOOKUP($B80,'Basic Ratio'!$D$28:$AU$39,Graph!A78,FALSE)</f>
        <v>0.32868399999999998</v>
      </c>
      <c r="F80" s="21">
        <f>VLOOKUP($B80,'Basic Ratio'!$D$40:$AU$51,Graph!A78,FALSE)</f>
        <v>0.35308400000000001</v>
      </c>
      <c r="G80" s="21">
        <f>VLOOKUP($B80,'Basic Ratio'!$D$52:$AU$63,Graph!A78,FALSE)</f>
        <v>0.42183300000000001</v>
      </c>
      <c r="H80" s="21">
        <f>VLOOKUP($B80,'Basic Ratio'!$D$64:$AU$75,Graph!A78,FALSE)</f>
        <v>0.31012099999999998</v>
      </c>
      <c r="I80" s="21">
        <f>VLOOKUP($B80,'Basic Ratio'!$D$76:$AU$87,Graph!A78,FALSE)</f>
        <v>0.23447100000000001</v>
      </c>
      <c r="J80" s="21">
        <f>VLOOKUP($B80,'Basic Ratio'!$D$88:$AU$99,Graph!A78,FALSE)</f>
        <v>0.16209100000000001</v>
      </c>
      <c r="K80" s="21">
        <f>VLOOKUP($B80,'Basic Ratio'!$D$100:$AU$111,Graph!A78,FALSE)</f>
        <v>0.193382</v>
      </c>
      <c r="L80" s="21">
        <f>VLOOKUP($B80,'Basic Ratio'!$D$112:$AU$123,Graph!A78,FALSE)</f>
        <v>5.8833000000000003E-2</v>
      </c>
      <c r="M80" s="21">
        <f>VLOOKUP($B80,'Basic Ratio'!$D$124:$AU$135,Graph!A78,FALSE)</f>
        <v>0.42288100000000001</v>
      </c>
      <c r="N80" s="21">
        <f>VLOOKUP($B80,'Basic Ratio'!$D$136:$AU$147,Graph!A78,FALSE)</f>
        <v>0.29593399999999997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28506799999999999</v>
      </c>
      <c r="D81" s="21">
        <f>VLOOKUP($B81,'Basic Ratio'!$D$16:$AU$27,Graph!A78,FALSE)</f>
        <v>0.233212</v>
      </c>
      <c r="E81" s="21">
        <f>VLOOKUP($B81,'Basic Ratio'!$D$28:$AU$38,Graph!A78,FALSE)</f>
        <v>0.32505899999999999</v>
      </c>
      <c r="F81" s="21">
        <f>VLOOKUP($B81,'Basic Ratio'!$D$40:$AU$51,Graph!A78,FALSE)</f>
        <v>0.34035100000000001</v>
      </c>
      <c r="G81" s="21">
        <f>VLOOKUP($B81,'Basic Ratio'!$D$52:$AU$63,Graph!A78,FALSE)</f>
        <v>0.427095</v>
      </c>
      <c r="H81" s="21">
        <f>VLOOKUP($B81,'Basic Ratio'!$D$64:$AU$75,Graph!A78,FALSE)</f>
        <v>0.310807</v>
      </c>
      <c r="I81" s="21">
        <f>VLOOKUP($B81,'Basic Ratio'!$D$76:$AU$87,Graph!A78,FALSE)</f>
        <v>0.22640299999999999</v>
      </c>
      <c r="J81" s="21">
        <f>VLOOKUP($B81,'Basic Ratio'!$D$88:$AU$99,Graph!A78,FALSE)</f>
        <v>0.16891700000000001</v>
      </c>
      <c r="K81" s="21">
        <f>VLOOKUP($B81,'Basic Ratio'!$D$100:$AU$111,Graph!A78,FALSE)</f>
        <v>0.18937200000000001</v>
      </c>
      <c r="L81" s="21">
        <f>VLOOKUP($B81,'Basic Ratio'!$D$112:$AU$123,Graph!A78,FALSE)</f>
        <v>7.9209000000000002E-2</v>
      </c>
      <c r="M81" s="21">
        <f>VLOOKUP($B81,'Basic Ratio'!$D$124:$AU$135,Graph!A78,FALSE)</f>
        <v>0.31584299999999998</v>
      </c>
      <c r="N81" s="21">
        <f>VLOOKUP($B81,'Basic Ratio'!$D$136:$AU$147,Graph!A78,FALSE)</f>
        <v>0.27140599999999998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29150599999999999</v>
      </c>
      <c r="D82" s="21">
        <f>VLOOKUP($B82,'Basic Ratio'!$D$16:$AU$27,Graph!A78,FALSE)</f>
        <v>0.23508299999999999</v>
      </c>
      <c r="E82" s="21">
        <f>VLOOKUP($B82,'Basic Ratio'!$D$28:$AU$38,Graph!A78,FALSE)</f>
        <v>0.31808399999999998</v>
      </c>
      <c r="F82" s="21">
        <f>VLOOKUP($B82,'Basic Ratio'!$D$40:$AU$51,Graph!A78,FALSE)</f>
        <v>0.35456799999999999</v>
      </c>
      <c r="G82" s="21">
        <f>VLOOKUP($B82,'Basic Ratio'!$D$52:$AU$63,Graph!A78,FALSE)</f>
        <v>0.428174</v>
      </c>
      <c r="H82" s="21">
        <f>VLOOKUP($B82,'Basic Ratio'!$D$64:$AU$75,Graph!A78,FALSE)</f>
        <v>0.31084400000000001</v>
      </c>
      <c r="I82" s="21">
        <f>VLOOKUP($B82,'Basic Ratio'!$D$76:$AU$87,Graph!A78,FALSE)</f>
        <v>0.22092100000000001</v>
      </c>
      <c r="J82" s="21">
        <f>VLOOKUP($B82,'Basic Ratio'!$D$88:$AU$99,Graph!A78,FALSE)</f>
        <v>0.164296</v>
      </c>
      <c r="K82" s="21">
        <f>VLOOKUP($B82,'Basic Ratio'!$D$100:$AU$111,Graph!A78,FALSE)</f>
        <v>0.13222700000000001</v>
      </c>
      <c r="L82" s="21">
        <f>VLOOKUP($B82,'Basic Ratio'!$D$112:$AU$123,Graph!A78,FALSE)</f>
        <v>7.7928999999999998E-2</v>
      </c>
      <c r="M82" s="21">
        <f>VLOOKUP($B82,'Basic Ratio'!$D$124:$AU$135,Graph!A78,FALSE)</f>
        <v>0.2984</v>
      </c>
      <c r="N82" s="21">
        <f>VLOOKUP($B82,'Basic Ratio'!$D$136:$AU$147,Graph!A78,FALSE)</f>
        <v>0.26280999999999999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28572799999999998</v>
      </c>
      <c r="D83" s="21">
        <f>VLOOKUP($B83,'Basic Ratio'!$D$16:$AU$27,Graph!A78,FALSE)</f>
        <v>0.22880800000000001</v>
      </c>
      <c r="E83" s="21">
        <f>VLOOKUP($B83,'Basic Ratio'!$D$28:$AU$38,Graph!A78,FALSE)</f>
        <v>0.320187</v>
      </c>
      <c r="F83" s="21">
        <f>VLOOKUP($B83,'Basic Ratio'!$D$40:$AU$51,Graph!A78,FALSE)</f>
        <v>0.36786000000000002</v>
      </c>
      <c r="G83" s="21">
        <f>VLOOKUP($B83,'Basic Ratio'!$D$52:$AU$63,Graph!A78,FALSE)</f>
        <v>0.428757</v>
      </c>
      <c r="H83" s="21">
        <f>VLOOKUP($B83,'Basic Ratio'!$D$64:$AU$75,Graph!A78,FALSE)</f>
        <v>0.31207699999999999</v>
      </c>
      <c r="I83" s="21">
        <f>VLOOKUP($B83,'Basic Ratio'!$D$76:$AU$87,Graph!A78,FALSE)</f>
        <v>0.22184999999999999</v>
      </c>
      <c r="J83" s="21">
        <f>VLOOKUP($B83,'Basic Ratio'!$D$88:$AU$99,Graph!A78,FALSE)</f>
        <v>0.15339</v>
      </c>
      <c r="K83" s="21">
        <f>VLOOKUP($B83,'Basic Ratio'!$D$100:$AU$111,Graph!A78,FALSE)</f>
        <v>0.13794899999999999</v>
      </c>
      <c r="L83" s="21">
        <f>VLOOKUP($B83,'Basic Ratio'!$D$112:$AU$123,Graph!A78,FALSE)</f>
        <v>6.3940999999999998E-2</v>
      </c>
      <c r="M83" s="21">
        <f>VLOOKUP($B83,'Basic Ratio'!$D$124:$AU$135,Graph!A78,FALSE)</f>
        <v>0.30351</v>
      </c>
      <c r="N83" s="21">
        <f>VLOOKUP($B83,'Basic Ratio'!$D$136:$AU$147,Graph!A78,FALSE)</f>
        <v>0.25249300000000002</v>
      </c>
    </row>
    <row r="84" spans="1:14" ht="13.5" customHeight="1">
      <c r="B84" s="17">
        <f t="shared" si="10"/>
        <v>2013</v>
      </c>
      <c r="C84" s="21" t="e">
        <f>VLOOKUP($B84,'Basic Ratio'!$D$4:$AU$15,Graph!A78,FALSE)</f>
        <v>#N/A</v>
      </c>
      <c r="D84" s="21">
        <f>VLOOKUP($B84,'Basic Ratio'!$D$16:$AU$27,Graph!A78,FALSE)</f>
        <v>0.252137</v>
      </c>
      <c r="E84" s="21">
        <f>VLOOKUP($B84,'Basic Ratio'!$D$28:$AU$38,Graph!A78,FALSE)</f>
        <v>0.32353900000000002</v>
      </c>
      <c r="F84" s="21">
        <f>VLOOKUP($B84,'Basic Ratio'!$D$40:$AU$51,Graph!A78,FALSE)</f>
        <v>0.38966200000000001</v>
      </c>
      <c r="G84" s="21">
        <f>VLOOKUP($B84,'Basic Ratio'!$D$52:$AU$63,Graph!A78,FALSE)</f>
        <v>0.30779200000000001</v>
      </c>
      <c r="H84" s="21">
        <f>VLOOKUP($B84,'Basic Ratio'!$D$64:$AU$75,Graph!A78,FALSE)</f>
        <v>0.30906899999999998</v>
      </c>
      <c r="I84" s="21">
        <f>VLOOKUP($B84,'Basic Ratio'!$D$76:$AU$87,Graph!A78,FALSE)</f>
        <v>0.22071299999999999</v>
      </c>
      <c r="J84" s="21">
        <f>VLOOKUP($B84,'Basic Ratio'!$D$88:$AU$99,Graph!A78,FALSE)</f>
        <v>0.15484899999999999</v>
      </c>
      <c r="K84" s="21">
        <f>VLOOKUP($B84,'Basic Ratio'!$D$100:$AU$111,Graph!A78,FALSE)</f>
        <v>0.14361099999999999</v>
      </c>
      <c r="L84" s="21">
        <f>VLOOKUP($B84,'Basic Ratio'!$D$112:$AU$123,Graph!A78,FALSE)</f>
        <v>7.5818999999999998E-2</v>
      </c>
      <c r="M84" s="21">
        <f>VLOOKUP($B84,'Basic Ratio'!$D$124:$AU$135,Graph!A78,FALSE)</f>
        <v>0.30436299999999999</v>
      </c>
      <c r="N84" s="21">
        <f>VLOOKUP($B84,'Basic Ratio'!$D$136:$AU$147,Graph!A78,FALSE)</f>
        <v>0.24716299999999999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27025500000000002</v>
      </c>
      <c r="D85" s="21">
        <f>VLOOKUP($B85,'Basic Ratio'!$D$16:$AU$27,Graph!A78,FALSE)</f>
        <v>0.22713800000000001</v>
      </c>
      <c r="E85" s="21">
        <f>VLOOKUP($B85,'Basic Ratio'!$D$28:$AU$38,Graph!A78,FALSE)</f>
        <v>0.32106099999999999</v>
      </c>
      <c r="F85" s="21">
        <f>VLOOKUP($B85,'Basic Ratio'!$D$40:$AU$51,Graph!A78,FALSE)</f>
        <v>0.39887600000000001</v>
      </c>
      <c r="G85" s="21">
        <f>VLOOKUP($B85,'Basic Ratio'!$D$52:$AU$63,Graph!A78,FALSE)</f>
        <v>0.30594700000000002</v>
      </c>
      <c r="H85" s="21">
        <f>VLOOKUP($B85,'Basic Ratio'!$D$64:$AU$75,Graph!A78,FALSE)</f>
        <v>0.301458</v>
      </c>
      <c r="I85" s="21">
        <f>VLOOKUP($B85,'Basic Ratio'!$D$76:$AU$87,Graph!A78,FALSE)</f>
        <v>0.23519300000000001</v>
      </c>
      <c r="J85" s="21">
        <f>VLOOKUP($B85,'Basic Ratio'!$D$88:$AU$99,Graph!A78,FALSE)</f>
        <v>0.14802000000000001</v>
      </c>
      <c r="K85" s="21">
        <f>VLOOKUP($B85,'Basic Ratio'!$D$100:$AU$111,Graph!A78,FALSE)</f>
        <v>0.14521100000000001</v>
      </c>
      <c r="L85" s="21">
        <f>VLOOKUP($B85,'Basic Ratio'!$D$112:$AU$123,Graph!A78,FALSE)</f>
        <v>7.3340000000000002E-2</v>
      </c>
      <c r="M85" s="21">
        <f>VLOOKUP($B85,'Basic Ratio'!$D$124:$AU$135,Graph!A78,FALSE)</f>
        <v>0.30546899999999999</v>
      </c>
      <c r="N85" s="21">
        <f>VLOOKUP($B85,'Basic Ratio'!$D$136:$AU$147,Graph!A78,FALSE)</f>
        <v>0.23139799999999999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275723</v>
      </c>
      <c r="D86" s="21">
        <f>VLOOKUP($B86,'Basic Ratio'!$D$16:$AU$27,Graph!A78,FALSE)</f>
        <v>0.2311</v>
      </c>
      <c r="E86" s="21">
        <f>VLOOKUP($B86,'Basic Ratio'!$D$28:$AU$38,Graph!A78,FALSE)</f>
        <v>0.31862699999999999</v>
      </c>
      <c r="F86" s="21">
        <f>VLOOKUP($B86,'Basic Ratio'!$D$40:$AU$51,Graph!A78,FALSE)</f>
        <v>0.400341</v>
      </c>
      <c r="G86" s="21">
        <f>VLOOKUP($B86,'Basic Ratio'!$D$52:$AU$63,Graph!A78,FALSE)</f>
        <v>0.31633299999999998</v>
      </c>
      <c r="H86" s="21">
        <f>VLOOKUP($B86,'Basic Ratio'!$D$64:$AU$75,Graph!A78,FALSE)</f>
        <v>0.29898999999999998</v>
      </c>
      <c r="I86" s="21">
        <f>VLOOKUP($B86,'Basic Ratio'!$D$76:$AU$87,Graph!A78,FALSE)</f>
        <v>0.24841299999999999</v>
      </c>
      <c r="J86" s="21">
        <f>VLOOKUP($B86,'Basic Ratio'!$D$88:$AU$99,Graph!A78,FALSE)</f>
        <v>0.15571099999999999</v>
      </c>
      <c r="K86" s="21">
        <f>VLOOKUP($B86,'Basic Ratio'!$D$100:$AU$111,Graph!A78,FALSE)</f>
        <v>0.14767</v>
      </c>
      <c r="L86" s="21">
        <f>VLOOKUP($B86,'Basic Ratio'!$D$112:$AU$123,Graph!A78,FALSE)</f>
        <v>7.8807000000000002E-2</v>
      </c>
      <c r="M86" s="21">
        <f>VLOOKUP($B86,'Basic Ratio'!$D$124:$AU$135,Graph!A78,FALSE)</f>
        <v>0.32351799999999997</v>
      </c>
      <c r="N86" s="21">
        <f>VLOOKUP($B86,'Basic Ratio'!$D$136:$AU$147,Graph!A78,FALSE)</f>
        <v>0.26402199999999998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28104299999999999</v>
      </c>
      <c r="D87" s="21">
        <f>VLOOKUP($B87,'Basic Ratio'!$D$16:$AU$27,Graph!A78,FALSE)</f>
        <v>0.243372</v>
      </c>
      <c r="E87" s="21">
        <f>VLOOKUP($B87,'Basic Ratio'!$D$28:$AU$38,Graph!A78,FALSE)</f>
        <v>0.31797500000000001</v>
      </c>
      <c r="F87" s="21">
        <f>VLOOKUP($B87,'Basic Ratio'!$D$40:$AU$51,Graph!A78,FALSE)</f>
        <v>0.32650099999999999</v>
      </c>
      <c r="G87" s="21">
        <f>VLOOKUP($B87,'Basic Ratio'!$D$52:$AU$63,Graph!A78,FALSE)</f>
        <v>0.245389</v>
      </c>
      <c r="H87" s="21">
        <f>VLOOKUP($B87,'Basic Ratio'!$D$64:$AU$75,Graph!A78,FALSE)</f>
        <v>0.29849100000000001</v>
      </c>
      <c r="I87" s="21">
        <f>VLOOKUP($B87,'Basic Ratio'!$D$76:$AU$87,Graph!A78,FALSE)</f>
        <v>0.24002200000000001</v>
      </c>
      <c r="J87" s="21">
        <f>VLOOKUP($B87,'Basic Ratio'!$D$88:$AU$99,Graph!A78,FALSE)</f>
        <v>0.14897299999999999</v>
      </c>
      <c r="K87" s="21">
        <f>VLOOKUP($B87,'Basic Ratio'!$D$100:$AU$111,Graph!A78,FALSE)</f>
        <v>0.14816599999999999</v>
      </c>
      <c r="L87" s="21">
        <f>VLOOKUP($B87,'Basic Ratio'!$D$112:$AU$123,Graph!A78,FALSE)</f>
        <v>8.6537000000000003E-2</v>
      </c>
      <c r="M87" s="21">
        <f>VLOOKUP($B87,'Basic Ratio'!$D$124:$AU$135,Graph!A78,FALSE)</f>
        <v>0.33114199999999999</v>
      </c>
      <c r="N87" s="21">
        <f>VLOOKUP($B87,'Basic Ratio'!$D$136:$AU$147,Graph!A78,FALSE)</f>
        <v>0.26177600000000001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29553600000000002</v>
      </c>
      <c r="D88" s="21">
        <f>VLOOKUP($B88,'Basic Ratio'!$D$16:$AU$27,Graph!A78,FALSE)</f>
        <v>0.240178</v>
      </c>
      <c r="E88" s="21">
        <f>VLOOKUP($B88,'Basic Ratio'!$D$28:$AU$38,Graph!A78,FALSE)</f>
        <v>0.31970199999999999</v>
      </c>
      <c r="F88" s="21">
        <f>VLOOKUP($B88,'Basic Ratio'!$D$40:$AU$51,Graph!A78,FALSE)</f>
        <v>0.331567</v>
      </c>
      <c r="G88" s="21">
        <f>VLOOKUP($B88,'Basic Ratio'!$D$52:$AU$63,Graph!A78,FALSE)</f>
        <v>0.26084600000000002</v>
      </c>
      <c r="H88" s="21">
        <f>VLOOKUP($B88,'Basic Ratio'!$D$64:$AU$75,Graph!A78,FALSE)</f>
        <v>0.28872300000000001</v>
      </c>
      <c r="I88" s="21">
        <f>VLOOKUP($B88,'Basic Ratio'!$D$76:$AU$87,Graph!A78,FALSE)</f>
        <v>0.233929</v>
      </c>
      <c r="J88" s="21">
        <f>VLOOKUP($B88,'Basic Ratio'!$D$88:$AU$99,Graph!A78,FALSE)</f>
        <v>0.13350999999999999</v>
      </c>
      <c r="K88" s="21">
        <f>VLOOKUP($B88,'Basic Ratio'!$D$100:$AU$111,Graph!A78,FALSE)</f>
        <v>0.16092899999999999</v>
      </c>
      <c r="L88" s="21">
        <f>VLOOKUP($B88,'Basic Ratio'!$D$112:$AU$123,Graph!A78,FALSE)</f>
        <v>8.3790000000000003E-2</v>
      </c>
      <c r="M88" s="21">
        <f>VLOOKUP($B88,'Basic Ratio'!$D$124:$AU$135,Graph!A78,FALSE)</f>
        <v>0.31184800000000001</v>
      </c>
      <c r="N88" s="21">
        <f>VLOOKUP($B88,'Basic Ratio'!$D$136:$AU$147,Graph!A78,FALSE)</f>
        <v>0.25145600000000001</v>
      </c>
    </row>
    <row r="89" spans="1:14" ht="13.5" customHeight="1">
      <c r="B89" s="17">
        <f>B74</f>
        <v>2018</v>
      </c>
      <c r="C89" s="21">
        <f>VLOOKUP($B89,'Basic Ratio'!$D$4:$AU$15,Graph!A78,FALSE)</f>
        <v>0.27848099999999998</v>
      </c>
      <c r="D89" s="21">
        <f>VLOOKUP($B89,'Basic Ratio'!$D$16:$AU$27,Graph!A78,FALSE)</f>
        <v>0.24355399999999999</v>
      </c>
      <c r="E89" s="21">
        <f>VLOOKUP($B89,'Basic Ratio'!$D$28:$AU$39,Graph!A78,FALSE)</f>
        <v>0.320745</v>
      </c>
      <c r="F89" s="21">
        <f>VLOOKUP($B89,'Basic Ratio'!$D$40:$AU$51,Graph!A78,FALSE)</f>
        <v>0.32842900000000003</v>
      </c>
      <c r="G89" s="21">
        <f>VLOOKUP($B89,'Basic Ratio'!$D$52:$AU$63,Graph!A78,FALSE)</f>
        <v>0.25457000000000002</v>
      </c>
      <c r="H89" s="21">
        <f>VLOOKUP($B89,'Basic Ratio'!$D$64:$AU$75,Graph!A78,FALSE)</f>
        <v>0.28359899999999999</v>
      </c>
      <c r="I89" s="21">
        <f>VLOOKUP($B89,'Basic Ratio'!$D$76:$AU$87,Graph!A78,FALSE)</f>
        <v>0.25144300000000003</v>
      </c>
      <c r="J89" s="21">
        <f>VLOOKUP($B89,'Basic Ratio'!$D$88:$AU$99,Graph!A78,FALSE)</f>
        <v>0.122488</v>
      </c>
      <c r="K89" s="21">
        <f>VLOOKUP($B89,'Basic Ratio'!$D$100:$AU$111,Graph!A78,FALSE)</f>
        <v>0.15936</v>
      </c>
      <c r="L89" s="21">
        <f>VLOOKUP($B89,'Basic Ratio'!$D$112:$AU$123,Graph!A78,FALSE)</f>
        <v>7.7907000000000004E-2</v>
      </c>
      <c r="M89" s="21">
        <f>VLOOKUP($B89,'Basic Ratio'!$D$124:$AU$135,Graph!A78,FALSE)</f>
        <v>0.31196699999999999</v>
      </c>
      <c r="N89" s="21">
        <f>VLOOKUP($B89,'Basic Ratio'!$D$136:$AU$147,Graph!A78,FALSE)</f>
        <v>0.17266799999999999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ＪＴ</v>
      </c>
      <c r="D94" s="31" t="str">
        <f t="shared" ref="D94:N94" si="11">D79</f>
        <v>味の素</v>
      </c>
      <c r="E94" s="31" t="str">
        <f t="shared" si="11"/>
        <v>山崎製パン</v>
      </c>
      <c r="F94" s="31" t="str">
        <f t="shared" si="11"/>
        <v>キリンHD</v>
      </c>
      <c r="G94" s="31" t="str">
        <f t="shared" si="11"/>
        <v>アサヒG</v>
      </c>
      <c r="H94" s="31" t="str">
        <f t="shared" si="11"/>
        <v>明治HD</v>
      </c>
      <c r="I94" s="20" t="str">
        <f t="shared" si="11"/>
        <v>PMI</v>
      </c>
      <c r="J94" s="20" t="str">
        <f t="shared" si="11"/>
        <v>BAT</v>
      </c>
      <c r="K94" s="20" t="str">
        <f t="shared" si="11"/>
        <v>Imperial Brand</v>
      </c>
      <c r="L94" s="20" t="str">
        <f t="shared" si="11"/>
        <v>PT Gudang Garam</v>
      </c>
      <c r="M94" s="20" t="str">
        <f t="shared" si="11"/>
        <v>Nestle</v>
      </c>
      <c r="N94" s="20" t="str">
        <f t="shared" si="11"/>
        <v>Unilever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20949400000000001</v>
      </c>
      <c r="D95" s="21">
        <f>VLOOKUP($B95,'Basic Ratio'!$D$16:$AU$27,Graph!A93,FALSE)</f>
        <v>0.10565099999999999</v>
      </c>
      <c r="E95" s="21">
        <f>VLOOKUP($B95,'Basic Ratio'!$D$28:$AU$39,Graph!A93,FALSE)</f>
        <v>6.7337999999999995E-2</v>
      </c>
      <c r="F95" s="21">
        <f>VLOOKUP($B95,'Basic Ratio'!$D$40:$AU$51,Graph!A93,FALSE)</f>
        <v>0.13338800000000001</v>
      </c>
      <c r="G95" s="21">
        <f>VLOOKUP($B95,'Basic Ratio'!$D$52:$AU$63,Graph!A93,FALSE)</f>
        <v>0.138067</v>
      </c>
      <c r="H95" s="21">
        <f>VLOOKUP($B95,'Basic Ratio'!$D$64:$AU$75,Graph!A93,FALSE)</f>
        <v>6.1697000000000002E-2</v>
      </c>
      <c r="I95" s="21">
        <f>VLOOKUP($B95,'Basic Ratio'!$D$76:$AU$87,Graph!A93,FALSE)</f>
        <v>0.43626900000000002</v>
      </c>
      <c r="J95" s="21">
        <f>VLOOKUP($B95,'Basic Ratio'!$D$88:$AU$99,Graph!A93,FALSE)</f>
        <v>0.34184900000000001</v>
      </c>
      <c r="K95" s="21">
        <f>VLOOKUP($B95,'Basic Ratio'!$D$100:$AU$111,Graph!A93,FALSE)</f>
        <v>0.20796000000000001</v>
      </c>
      <c r="L95" s="21">
        <f>VLOOKUP($B95,'Basic Ratio'!$D$112:$AU$123,Graph!A93,FALSE)</f>
        <v>0.180198</v>
      </c>
      <c r="M95" s="21">
        <f>VLOOKUP($B95,'Basic Ratio'!$D$124:$AU$135,Graph!A93,FALSE)</f>
        <v>0.15998299999999999</v>
      </c>
      <c r="N95" s="21">
        <f>VLOOKUP($B95,'Basic Ratio'!$D$136:$AU$147,Graph!A93,FALSE)</f>
        <v>0.14752699999999999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25936799999999999</v>
      </c>
      <c r="D96" s="21">
        <f>VLOOKUP($B96,'Basic Ratio'!$D$16:$AU$27,Graph!A93,FALSE)</f>
        <v>0.10242999999999999</v>
      </c>
      <c r="E96" s="21">
        <f>VLOOKUP($B96,'Basic Ratio'!$D$28:$AU$38,Graph!A93,FALSE)</f>
        <v>7.3660000000000003E-2</v>
      </c>
      <c r="F96" s="21">
        <f>VLOOKUP($B96,'Basic Ratio'!$D$40:$AU$51,Graph!A93,FALSE)</f>
        <v>0.158885</v>
      </c>
      <c r="G96" s="21">
        <f>VLOOKUP($B96,'Basic Ratio'!$D$52:$AU$63,Graph!A93,FALSE)</f>
        <v>0.14690900000000001</v>
      </c>
      <c r="H96" s="21">
        <f>VLOOKUP($B96,'Basic Ratio'!$D$64:$AU$75,Graph!A93,FALSE)</f>
        <v>6.3329999999999997E-2</v>
      </c>
      <c r="I96" s="21">
        <f>VLOOKUP($B96,'Basic Ratio'!$D$76:$AU$87,Graph!A93,FALSE)</f>
        <v>0.447625</v>
      </c>
      <c r="J96" s="21">
        <f>VLOOKUP($B96,'Basic Ratio'!$D$88:$AU$99,Graph!A93,FALSE)</f>
        <v>0.36874200000000001</v>
      </c>
      <c r="K96" s="21">
        <f>VLOOKUP($B96,'Basic Ratio'!$D$100:$AU$111,Graph!A93,FALSE)</f>
        <v>0.21520800000000001</v>
      </c>
      <c r="L96" s="21">
        <f>VLOOKUP($B96,'Basic Ratio'!$D$112:$AU$123,Graph!A93,FALSE)</f>
        <v>0.17671100000000001</v>
      </c>
      <c r="M96" s="21">
        <f>VLOOKUP($B96,'Basic Ratio'!$D$124:$AU$135,Graph!A93,FALSE)</f>
        <v>0.18629699999999999</v>
      </c>
      <c r="N96" s="21">
        <f>VLOOKUP($B96,'Basic Ratio'!$D$136:$AU$147,Graph!A93,FALSE)</f>
        <v>0.166101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27677800000000002</v>
      </c>
      <c r="D97" s="21">
        <f>VLOOKUP($B97,'Basic Ratio'!$D$16:$AU$27,Graph!A93,FALSE)</f>
        <v>0.100897</v>
      </c>
      <c r="E97" s="21">
        <f>VLOOKUP($B97,'Basic Ratio'!$D$28:$AU$38,Graph!A93,FALSE)</f>
        <v>7.528E-2</v>
      </c>
      <c r="F97" s="21">
        <f>VLOOKUP($B97,'Basic Ratio'!$D$40:$AU$51,Graph!A93,FALSE)</f>
        <v>0.16336300000000001</v>
      </c>
      <c r="G97" s="21">
        <f>VLOOKUP($B97,'Basic Ratio'!$D$52:$AU$63,Graph!A93,FALSE)</f>
        <v>0.16439200000000001</v>
      </c>
      <c r="H97" s="21">
        <f>VLOOKUP($B97,'Basic Ratio'!$D$64:$AU$75,Graph!A93,FALSE)</f>
        <v>5.527E-2</v>
      </c>
      <c r="I97" s="21">
        <f>VLOOKUP($B97,'Basic Ratio'!$D$76:$AU$87,Graph!A93,FALSE)</f>
        <v>0.46448200000000001</v>
      </c>
      <c r="J97" s="21">
        <f>VLOOKUP($B97,'Basic Ratio'!$D$88:$AU$99,Graph!A93,FALSE)</f>
        <v>0.37391999999999997</v>
      </c>
      <c r="K97" s="21">
        <f>VLOOKUP($B97,'Basic Ratio'!$D$100:$AU$111,Graph!A93,FALSE)</f>
        <v>0.214144</v>
      </c>
      <c r="L97" s="21">
        <f>VLOOKUP($B97,'Basic Ratio'!$D$112:$AU$123,Graph!A93,FALSE)</f>
        <v>0.185228</v>
      </c>
      <c r="M97" s="21">
        <f>VLOOKUP($B97,'Basic Ratio'!$D$124:$AU$135,Graph!A93,FALSE)</f>
        <v>0.18635499999999999</v>
      </c>
      <c r="N97" s="21">
        <f>VLOOKUP($B97,'Basic Ratio'!$D$136:$AU$147,Graph!A93,FALSE)</f>
        <v>0.15826200000000001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29108299999999998</v>
      </c>
      <c r="D98" s="21">
        <f>VLOOKUP($B98,'Basic Ratio'!$D$16:$AU$27,Graph!A93,FALSE)</f>
        <v>9.8905000000000007E-2</v>
      </c>
      <c r="E98" s="21">
        <f>VLOOKUP($B98,'Basic Ratio'!$D$28:$AU$38,Graph!A93,FALSE)</f>
        <v>7.0371000000000003E-2</v>
      </c>
      <c r="F98" s="21">
        <f>VLOOKUP($B98,'Basic Ratio'!$D$40:$AU$51,Graph!A93,FALSE)</f>
        <v>0.16004499999999999</v>
      </c>
      <c r="G98" s="21">
        <f>VLOOKUP($B98,'Basic Ratio'!$D$52:$AU$63,Graph!A93,FALSE)</f>
        <v>0.154195</v>
      </c>
      <c r="H98" s="21">
        <f>VLOOKUP($B98,'Basic Ratio'!$D$64:$AU$75,Graph!A93,FALSE)</f>
        <v>5.9302000000000001E-2</v>
      </c>
      <c r="I98" s="21">
        <f>VLOOKUP($B98,'Basic Ratio'!$D$76:$AU$87,Graph!A93,FALSE)</f>
        <v>0.47308499999999998</v>
      </c>
      <c r="J98" s="21">
        <f>VLOOKUP($B98,'Basic Ratio'!$D$88:$AU$99,Graph!A93,FALSE)</f>
        <v>0.39677400000000002</v>
      </c>
      <c r="K98" s="21">
        <f>VLOOKUP($B98,'Basic Ratio'!$D$100:$AU$111,Graph!A93,FALSE)</f>
        <v>0.225054</v>
      </c>
      <c r="L98" s="21">
        <f>VLOOKUP($B98,'Basic Ratio'!$D$112:$AU$123,Graph!A93,FALSE)</f>
        <v>0.14414299999999999</v>
      </c>
      <c r="M98" s="21">
        <f>VLOOKUP($B98,'Basic Ratio'!$D$124:$AU$135,Graph!A93,FALSE)</f>
        <v>0.18190600000000001</v>
      </c>
      <c r="N98" s="21">
        <f>VLOOKUP($B98,'Basic Ratio'!$D$136:$AU$147,Graph!A93,FALSE)</f>
        <v>0.156476</v>
      </c>
    </row>
    <row r="99" spans="1:14" ht="13.5" customHeight="1">
      <c r="B99" s="17">
        <f t="shared" si="12"/>
        <v>2013</v>
      </c>
      <c r="C99" s="21" t="e">
        <f>VLOOKUP($B99,'Basic Ratio'!$D$4:$AU$15,Graph!A93,FALSE)</f>
        <v>#N/A</v>
      </c>
      <c r="D99" s="21">
        <f>VLOOKUP($B99,'Basic Ratio'!$D$16:$AU$27,Graph!A93,FALSE)</f>
        <v>0.110843</v>
      </c>
      <c r="E99" s="21">
        <f>VLOOKUP($B99,'Basic Ratio'!$D$28:$AU$38,Graph!A93,FALSE)</f>
        <v>5.9971999999999998E-2</v>
      </c>
      <c r="F99" s="21">
        <f>VLOOKUP($B99,'Basic Ratio'!$D$40:$AU$51,Graph!A93,FALSE)</f>
        <v>0.150147</v>
      </c>
      <c r="G99" s="21">
        <f>VLOOKUP($B99,'Basic Ratio'!$D$52:$AU$63,Graph!A93,FALSE)</f>
        <v>0.1123</v>
      </c>
      <c r="H99" s="21">
        <f>VLOOKUP($B99,'Basic Ratio'!$D$64:$AU$75,Graph!A93,FALSE)</f>
        <v>6.7598000000000005E-2</v>
      </c>
      <c r="I99" s="21">
        <f>VLOOKUP($B99,'Basic Ratio'!$D$76:$AU$87,Graph!A93,FALSE)</f>
        <v>0.47108899999999998</v>
      </c>
      <c r="J99" s="21">
        <f>VLOOKUP($B99,'Basic Ratio'!$D$88:$AU$99,Graph!A93,FALSE)</f>
        <v>0.40452100000000002</v>
      </c>
      <c r="K99" s="21">
        <f>VLOOKUP($B99,'Basic Ratio'!$D$100:$AU$111,Graph!A93,FALSE)</f>
        <v>0.22628100000000001</v>
      </c>
      <c r="L99" s="21">
        <f>VLOOKUP($B99,'Basic Ratio'!$D$112:$AU$123,Graph!A93,FALSE)</f>
        <v>0.14093</v>
      </c>
      <c r="M99" s="21">
        <f>VLOOKUP($B99,'Basic Ratio'!$D$124:$AU$135,Graph!A93,FALSE)</f>
        <v>0.18718599999999999</v>
      </c>
      <c r="N99" s="21">
        <f>VLOOKUP($B99,'Basic Ratio'!$D$136:$AU$147,Graph!A93,FALSE)</f>
        <v>0.17139499999999999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33219599999999999</v>
      </c>
      <c r="D100" s="21">
        <f>VLOOKUP($B100,'Basic Ratio'!$D$16:$AU$27,Graph!A93,FALSE)</f>
        <v>0.119306</v>
      </c>
      <c r="E100" s="21">
        <f>VLOOKUP($B100,'Basic Ratio'!$D$28:$AU$38,Graph!A93,FALSE)</f>
        <v>6.2740000000000004E-2</v>
      </c>
      <c r="F100" s="21">
        <f>VLOOKUP($B100,'Basic Ratio'!$D$40:$AU$51,Graph!A93,FALSE)</f>
        <v>0.138907</v>
      </c>
      <c r="G100" s="21">
        <f>VLOOKUP($B100,'Basic Ratio'!$D$52:$AU$63,Graph!A93,FALSE)</f>
        <v>0.112912</v>
      </c>
      <c r="H100" s="21">
        <f>VLOOKUP($B100,'Basic Ratio'!$D$64:$AU$75,Graph!A93,FALSE)</f>
        <v>8.1007999999999997E-2</v>
      </c>
      <c r="I100" s="21">
        <f>VLOOKUP($B100,'Basic Ratio'!$D$76:$AU$87,Graph!A93,FALSE)</f>
        <v>0.44095800000000002</v>
      </c>
      <c r="J100" s="21">
        <f>VLOOKUP($B100,'Basic Ratio'!$D$88:$AU$99,Graph!A93,FALSE)</f>
        <v>0.390737</v>
      </c>
      <c r="K100" s="21">
        <f>VLOOKUP($B100,'Basic Ratio'!$D$100:$AU$111,Graph!A93,FALSE)</f>
        <v>0.229382</v>
      </c>
      <c r="L100" s="21">
        <f>VLOOKUP($B100,'Basic Ratio'!$D$112:$AU$123,Graph!A93,FALSE)</f>
        <v>0.15498999999999999</v>
      </c>
      <c r="M100" s="21">
        <f>VLOOKUP($B100,'Basic Ratio'!$D$124:$AU$135,Graph!A93,FALSE)</f>
        <v>0.19018099999999999</v>
      </c>
      <c r="N100" s="21">
        <f>VLOOKUP($B100,'Basic Ratio'!$D$136:$AU$147,Graph!A93,FALSE)</f>
        <v>0.18608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320303</v>
      </c>
      <c r="D101" s="21">
        <f>VLOOKUP($B101,'Basic Ratio'!$D$16:$AU$27,Graph!A93,FALSE)</f>
        <v>0.12568399999999999</v>
      </c>
      <c r="E101" s="21">
        <f>VLOOKUP($B101,'Basic Ratio'!$D$28:$AU$38,Graph!A93,FALSE)</f>
        <v>6.3507999999999995E-2</v>
      </c>
      <c r="F101" s="21">
        <f>VLOOKUP($B101,'Basic Ratio'!$D$40:$AU$51,Graph!A93,FALSE)</f>
        <v>0.121962</v>
      </c>
      <c r="G101" s="21">
        <f>VLOOKUP($B101,'Basic Ratio'!$D$52:$AU$63,Graph!A93,FALSE)</f>
        <v>0.11110299999999999</v>
      </c>
      <c r="H101" s="21">
        <f>VLOOKUP($B101,'Basic Ratio'!$D$64:$AU$75,Graph!A93,FALSE)</f>
        <v>9.9395999999999998E-2</v>
      </c>
      <c r="I101" s="21">
        <f>VLOOKUP($B101,'Basic Ratio'!$D$76:$AU$87,Graph!A93,FALSE)</f>
        <v>0.427147</v>
      </c>
      <c r="J101" s="21">
        <f>VLOOKUP($B101,'Basic Ratio'!$D$88:$AU$99,Graph!A93,FALSE)</f>
        <v>0.42565399999999998</v>
      </c>
      <c r="K101" s="21">
        <f>VLOOKUP($B101,'Basic Ratio'!$D$100:$AU$111,Graph!A93,FALSE)</f>
        <v>0.25</v>
      </c>
      <c r="L101" s="21">
        <f>VLOOKUP($B101,'Basic Ratio'!$D$112:$AU$123,Graph!A93,FALSE)</f>
        <v>0.166848</v>
      </c>
      <c r="M101" s="21">
        <f>VLOOKUP($B101,'Basic Ratio'!$D$124:$AU$135,Graph!A93,FALSE)</f>
        <v>0.18882299999999999</v>
      </c>
      <c r="N101" s="21">
        <f>VLOOKUP($B101,'Basic Ratio'!$D$136:$AU$147,Graph!A93,FALSE)</f>
        <v>0.16451399999999999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30884699999999998</v>
      </c>
      <c r="D102" s="21">
        <f>VLOOKUP($B102,'Basic Ratio'!$D$16:$AU$27,Graph!A93,FALSE)</f>
        <v>0.12027400000000001</v>
      </c>
      <c r="E102" s="21">
        <f>VLOOKUP($B102,'Basic Ratio'!$D$28:$AU$38,Graph!A93,FALSE)</f>
        <v>7.0194999999999994E-2</v>
      </c>
      <c r="F102" s="21">
        <f>VLOOKUP($B102,'Basic Ratio'!$D$40:$AU$51,Graph!A93,FALSE)</f>
        <v>0.135465</v>
      </c>
      <c r="G102" s="21">
        <f>VLOOKUP($B102,'Basic Ratio'!$D$52:$AU$63,Graph!A93,FALSE)</f>
        <v>0.124806</v>
      </c>
      <c r="H102" s="21">
        <f>VLOOKUP($B102,'Basic Ratio'!$D$64:$AU$75,Graph!A93,FALSE)</f>
        <v>0.10935599999999999</v>
      </c>
      <c r="I102" s="21">
        <f>VLOOKUP($B102,'Basic Ratio'!$D$76:$AU$87,Graph!A93,FALSE)</f>
        <v>0.43312699999999998</v>
      </c>
      <c r="J102" s="21">
        <f>VLOOKUP($B102,'Basic Ratio'!$D$88:$AU$99,Graph!A93,FALSE)</f>
        <v>0.40693499999999999</v>
      </c>
      <c r="K102" s="21">
        <f>VLOOKUP($B102,'Basic Ratio'!$D$100:$AU$111,Graph!A93,FALSE)</f>
        <v>0.26172000000000001</v>
      </c>
      <c r="L102" s="21">
        <f>VLOOKUP($B102,'Basic Ratio'!$D$112:$AU$123,Graph!A93,FALSE)</f>
        <v>0.160023</v>
      </c>
      <c r="M102" s="21">
        <f>VLOOKUP($B102,'Basic Ratio'!$D$124:$AU$135,Graph!A93,FALSE)</f>
        <v>0.19095400000000001</v>
      </c>
      <c r="N102" s="21">
        <f>VLOOKUP($B102,'Basic Ratio'!$D$136:$AU$147,Graph!A93,FALSE)</f>
        <v>0.17397899999999999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30954300000000001</v>
      </c>
      <c r="D103" s="21">
        <f>VLOOKUP($B103,'Basic Ratio'!$D$16:$AU$27,Graph!A93,FALSE)</f>
        <v>0.12599099999999999</v>
      </c>
      <c r="E103" s="21">
        <f>VLOOKUP($B103,'Basic Ratio'!$D$28:$AU$38,Graph!A93,FALSE)</f>
        <v>6.4870999999999998E-2</v>
      </c>
      <c r="F103" s="21">
        <f>VLOOKUP($B103,'Basic Ratio'!$D$40:$AU$51,Graph!A93,FALSE)</f>
        <v>0.136688</v>
      </c>
      <c r="G103" s="21">
        <f>VLOOKUP($B103,'Basic Ratio'!$D$52:$AU$63,Graph!A93,FALSE)</f>
        <v>0.139127</v>
      </c>
      <c r="H103" s="21">
        <f>VLOOKUP($B103,'Basic Ratio'!$D$64:$AU$75,Graph!A93,FALSE)</f>
        <v>0.115102</v>
      </c>
      <c r="I103" s="21">
        <f>VLOOKUP($B103,'Basic Ratio'!$D$76:$AU$87,Graph!A93,FALSE)</f>
        <v>0.43056899999999998</v>
      </c>
      <c r="J103" s="21">
        <f>VLOOKUP($B103,'Basic Ratio'!$D$88:$AU$99,Graph!A93,FALSE)</f>
        <v>0.403393</v>
      </c>
      <c r="K103" s="21">
        <f>VLOOKUP($B103,'Basic Ratio'!$D$100:$AU$111,Graph!A93,FALSE)</f>
        <v>0.25667499999999999</v>
      </c>
      <c r="L103" s="21">
        <f>VLOOKUP($B103,'Basic Ratio'!$D$112:$AU$123,Graph!A93,FALSE)</f>
        <v>0.16200400000000001</v>
      </c>
      <c r="M103" s="21">
        <f>VLOOKUP($B103,'Basic Ratio'!$D$124:$AU$135,Graph!A93,FALSE)</f>
        <v>0.19744800000000001</v>
      </c>
      <c r="N103" s="21">
        <f>VLOOKUP($B103,'Basic Ratio'!$D$136:$AU$147,Graph!A93,FALSE)</f>
        <v>0.18570200000000001</v>
      </c>
    </row>
    <row r="104" spans="1:14" ht="13.5" customHeight="1">
      <c r="B104" s="17">
        <f>B89</f>
        <v>2018</v>
      </c>
      <c r="C104" s="21">
        <f>VLOOKUP($B104,'Basic Ratio'!$D$4:$AU$15,Graph!A93,FALSE)</f>
        <v>0.30700899999999998</v>
      </c>
      <c r="D104" s="21">
        <f>VLOOKUP($B104,'Basic Ratio'!$D$16:$AU$27,Graph!A93,FALSE)</f>
        <v>0.126614</v>
      </c>
      <c r="E104" s="21">
        <f>VLOOKUP($B104,'Basic Ratio'!$D$28:$AU$39,Graph!A93,FALSE)</f>
        <v>6.0196E-2</v>
      </c>
      <c r="F104" s="21">
        <f>VLOOKUP($B104,'Basic Ratio'!$D$40:$AU$51,Graph!A93,FALSE)</f>
        <v>0.129994</v>
      </c>
      <c r="G104" s="21">
        <f>VLOOKUP($B104,'Basic Ratio'!$D$52:$AU$63,Graph!A93,FALSE)</f>
        <v>0.15279899999999999</v>
      </c>
      <c r="H104" s="21">
        <f>VLOOKUP($B104,'Basic Ratio'!$D$64:$AU$75,Graph!A93,FALSE)</f>
        <v>0.11404599999999999</v>
      </c>
      <c r="I104" s="21">
        <f>VLOOKUP($B104,'Basic Ratio'!$D$76:$AU$87,Graph!A93,FALSE)</f>
        <v>0.41603299999999999</v>
      </c>
      <c r="J104" s="21">
        <f>VLOOKUP($B104,'Basic Ratio'!$D$88:$AU$99,Graph!A93,FALSE)</f>
        <v>0.44226599999999999</v>
      </c>
      <c r="K104" s="21">
        <f>VLOOKUP($B104,'Basic Ratio'!$D$100:$AU$111,Graph!A93,FALSE)</f>
        <v>0.25521100000000002</v>
      </c>
      <c r="L104" s="21">
        <f>VLOOKUP($B104,'Basic Ratio'!$D$112:$AU$123,Graph!A93,FALSE)</f>
        <v>0.139871</v>
      </c>
      <c r="M104" s="21">
        <f>VLOOKUP($B104,'Basic Ratio'!$D$124:$AU$135,Graph!A93,FALSE)</f>
        <v>0.20016300000000001</v>
      </c>
      <c r="N104" s="21">
        <f>VLOOKUP($B104,'Basic Ratio'!$D$136:$AU$147,Graph!A93,FALSE)</f>
        <v>0.27382200000000001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ＪＴ</v>
      </c>
      <c r="D109" s="31" t="str">
        <f t="shared" ref="D109:N109" si="13">D94</f>
        <v>味の素</v>
      </c>
      <c r="E109" s="31" t="str">
        <f t="shared" si="13"/>
        <v>山崎製パン</v>
      </c>
      <c r="F109" s="31" t="str">
        <f t="shared" si="13"/>
        <v>キリンHD</v>
      </c>
      <c r="G109" s="31" t="str">
        <f t="shared" si="13"/>
        <v>アサヒG</v>
      </c>
      <c r="H109" s="31" t="str">
        <f t="shared" si="13"/>
        <v>明治HD</v>
      </c>
      <c r="I109" s="20" t="str">
        <f t="shared" si="13"/>
        <v>PMI</v>
      </c>
      <c r="J109" s="20" t="str">
        <f t="shared" si="13"/>
        <v>BAT</v>
      </c>
      <c r="K109" s="20" t="str">
        <f t="shared" si="13"/>
        <v>Imperial Brand</v>
      </c>
      <c r="L109" s="20" t="str">
        <f t="shared" si="13"/>
        <v>PT Gudang Garam</v>
      </c>
      <c r="M109" s="20" t="str">
        <f t="shared" si="13"/>
        <v>Nestle</v>
      </c>
      <c r="N109" s="20" t="str">
        <f t="shared" si="13"/>
        <v>Unilever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0.15668499999999999</v>
      </c>
      <c r="D110" s="21">
        <f>VLOOKUP($B110,'Basic Ratio'!$D$16:$AU$27,Graph!A108,FALSE)</f>
        <v>5.8352000000000001E-2</v>
      </c>
      <c r="E110" s="21">
        <f>VLOOKUP($B110,'Basic Ratio'!$D$28:$AU$39,Graph!A108,FALSE)</f>
        <v>2.6681E-2</v>
      </c>
      <c r="F110" s="21">
        <f>VLOOKUP($B110,'Basic Ratio'!$D$40:$AU$51,Graph!A108,FALSE)</f>
        <v>7.8209000000000001E-2</v>
      </c>
      <c r="G110" s="21">
        <f>VLOOKUP($B110,'Basic Ratio'!$D$52:$AU$63,Graph!A108,FALSE)</f>
        <v>8.0968999999999999E-2</v>
      </c>
      <c r="H110" s="21">
        <f>VLOOKUP($B110,'Basic Ratio'!$D$64:$AU$75,Graph!A108,FALSE)</f>
        <v>2.6377000000000001E-2</v>
      </c>
      <c r="I110" s="21">
        <f>VLOOKUP($B110,'Basic Ratio'!$D$76:$AU$87,Graph!A108,FALSE)</f>
        <v>0.40515200000000001</v>
      </c>
      <c r="J110" s="21">
        <f>VLOOKUP($B110,'Basic Ratio'!$D$88:$AU$99,Graph!A108,FALSE)</f>
        <v>0.31517400000000001</v>
      </c>
      <c r="K110" s="21">
        <f>VLOOKUP($B110,'Basic Ratio'!$D$100:$AU$111,Graph!A108,FALSE)</f>
        <v>0.197653</v>
      </c>
      <c r="L110" s="21">
        <f>VLOOKUP($B110,'Basic Ratio'!$D$112:$AU$123,Graph!A108,FALSE)</f>
        <v>0.157911</v>
      </c>
      <c r="M110" s="21">
        <f>VLOOKUP($B110,'Basic Ratio'!$D$124:$AU$135,Graph!A108,FALSE)</f>
        <v>0.13300899999999999</v>
      </c>
      <c r="N110" s="21">
        <f>VLOOKUP($B110,'Basic Ratio'!$D$136:$AU$147,Graph!A108,FALSE)</f>
        <v>0.12615799999999999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0.21918199999999999</v>
      </c>
      <c r="D111" s="21">
        <f>VLOOKUP($B111,'Basic Ratio'!$D$16:$AU$27,Graph!A108,FALSE)</f>
        <v>6.1173999999999999E-2</v>
      </c>
      <c r="E111" s="21">
        <f>VLOOKUP($B111,'Basic Ratio'!$D$28:$AU$38,Graph!A108,FALSE)</f>
        <v>3.0373000000000001E-2</v>
      </c>
      <c r="F111" s="21">
        <f>VLOOKUP($B111,'Basic Ratio'!$D$40:$AU$51,Graph!A108,FALSE)</f>
        <v>0.101532</v>
      </c>
      <c r="G111" s="21">
        <f>VLOOKUP($B111,'Basic Ratio'!$D$52:$AU$63,Graph!A108,FALSE)</f>
        <v>9.0337000000000001E-2</v>
      </c>
      <c r="H111" s="21">
        <f>VLOOKUP($B111,'Basic Ratio'!$D$64:$AU$75,Graph!A108,FALSE)</f>
        <v>2.6218999999999999E-2</v>
      </c>
      <c r="I111" s="21">
        <f>VLOOKUP($B111,'Basic Ratio'!$D$76:$AU$87,Graph!A108,FALSE)</f>
        <v>0.416605</v>
      </c>
      <c r="J111" s="21">
        <f>VLOOKUP($B111,'Basic Ratio'!$D$88:$AU$99,Graph!A108,FALSE)</f>
        <v>0.34347899999999998</v>
      </c>
      <c r="K111" s="21">
        <f>VLOOKUP($B111,'Basic Ratio'!$D$100:$AU$111,Graph!A108,FALSE)</f>
        <v>0.20502000000000001</v>
      </c>
      <c r="L111" s="21">
        <f>VLOOKUP($B111,'Basic Ratio'!$D$112:$AU$123,Graph!A108,FALSE)</f>
        <v>0.155413</v>
      </c>
      <c r="M111" s="21">
        <f>VLOOKUP($B111,'Basic Ratio'!$D$124:$AU$135,Graph!A108,FALSE)</f>
        <v>0.157302</v>
      </c>
      <c r="N111" s="21">
        <f>VLOOKUP($B111,'Basic Ratio'!$D$136:$AU$147,Graph!A108,FALSE)</f>
        <v>0.14759800000000001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0.23535700000000001</v>
      </c>
      <c r="D112" s="21">
        <f>VLOOKUP($B112,'Basic Ratio'!$D$16:$AU$27,Graph!A108,FALSE)</f>
        <v>6.4384999999999998E-2</v>
      </c>
      <c r="E112" s="21">
        <f>VLOOKUP($B112,'Basic Ratio'!$D$28:$AU$38,Graph!A108,FALSE)</f>
        <v>3.2031999999999998E-2</v>
      </c>
      <c r="F112" s="21">
        <f>VLOOKUP($B112,'Basic Ratio'!$D$40:$AU$51,Graph!A108,FALSE)</f>
        <v>0.103954</v>
      </c>
      <c r="G112" s="21">
        <f>VLOOKUP($B112,'Basic Ratio'!$D$52:$AU$63,Graph!A108,FALSE)</f>
        <v>0.10886800000000001</v>
      </c>
      <c r="H112" s="21">
        <f>VLOOKUP($B112,'Basic Ratio'!$D$64:$AU$75,Graph!A108,FALSE)</f>
        <v>1.8425E-2</v>
      </c>
      <c r="I112" s="21">
        <f>VLOOKUP($B112,'Basic Ratio'!$D$76:$AU$87,Graph!A108,FALSE)</f>
        <v>0.435701</v>
      </c>
      <c r="J112" s="21">
        <f>VLOOKUP($B112,'Basic Ratio'!$D$88:$AU$99,Graph!A108,FALSE)</f>
        <v>0.35086600000000001</v>
      </c>
      <c r="K112" s="21">
        <f>VLOOKUP($B112,'Basic Ratio'!$D$100:$AU$111,Graph!A108,FALSE)</f>
        <v>0.20420099999999999</v>
      </c>
      <c r="L112" s="21">
        <f>VLOOKUP($B112,'Basic Ratio'!$D$112:$AU$123,Graph!A108,FALSE)</f>
        <v>0.164272</v>
      </c>
      <c r="M112" s="21">
        <f>VLOOKUP($B112,'Basic Ratio'!$D$124:$AU$135,Graph!A108,FALSE)</f>
        <v>0.157442</v>
      </c>
      <c r="N112" s="21">
        <f>VLOOKUP($B112,'Basic Ratio'!$D$136:$AU$147,Graph!A108,FALSE)</f>
        <v>0.14022799999999999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0.25233299999999997</v>
      </c>
      <c r="D113" s="21">
        <f>VLOOKUP($B113,'Basic Ratio'!$D$16:$AU$27,Graph!A108,FALSE)</f>
        <v>6.2687000000000007E-2</v>
      </c>
      <c r="E113" s="21">
        <f>VLOOKUP($B113,'Basic Ratio'!$D$28:$AU$38,Graph!A108,FALSE)</f>
        <v>2.7303000000000001E-2</v>
      </c>
      <c r="F113" s="21">
        <f>VLOOKUP($B113,'Basic Ratio'!$D$40:$AU$51,Graph!A108,FALSE)</f>
        <v>0.104754</v>
      </c>
      <c r="G113" s="21">
        <f>VLOOKUP($B113,'Basic Ratio'!$D$52:$AU$63,Graph!A108,FALSE)</f>
        <v>0.102871</v>
      </c>
      <c r="H113" s="21">
        <f>VLOOKUP($B113,'Basic Ratio'!$D$64:$AU$75,Graph!A108,FALSE)</f>
        <v>2.3064999999999999E-2</v>
      </c>
      <c r="I113" s="21">
        <f>VLOOKUP($B113,'Basic Ratio'!$D$76:$AU$87,Graph!A108,FALSE)</f>
        <v>0.44755699999999998</v>
      </c>
      <c r="J113" s="21">
        <f>VLOOKUP($B113,'Basic Ratio'!$D$88:$AU$99,Graph!A108,FALSE)</f>
        <v>0.37485099999999999</v>
      </c>
      <c r="K113" s="21">
        <f>VLOOKUP($B113,'Basic Ratio'!$D$100:$AU$111,Graph!A108,FALSE)</f>
        <v>0.21482999999999999</v>
      </c>
      <c r="L113" s="21">
        <f>VLOOKUP($B113,'Basic Ratio'!$D$112:$AU$123,Graph!A108,FALSE)</f>
        <v>0.123261</v>
      </c>
      <c r="M113" s="21">
        <f>VLOOKUP($B113,'Basic Ratio'!$D$124:$AU$135,Graph!A108,FALSE)</f>
        <v>0.15238299999999999</v>
      </c>
      <c r="N113" s="21">
        <f>VLOOKUP($B113,'Basic Ratio'!$D$136:$AU$147,Graph!A108,FALSE)</f>
        <v>0.137265</v>
      </c>
    </row>
    <row r="114" spans="1:14" ht="13.5" customHeight="1">
      <c r="B114" s="17">
        <f t="shared" si="14"/>
        <v>2013</v>
      </c>
      <c r="C114" s="21" t="e">
        <f>VLOOKUP($B114,'Basic Ratio'!$D$4:$AU$15,Graph!A108,FALSE)</f>
        <v>#N/A</v>
      </c>
      <c r="D114" s="21">
        <f>VLOOKUP($B114,'Basic Ratio'!$D$16:$AU$27,Graph!A108,FALSE)</f>
        <v>6.4697000000000005E-2</v>
      </c>
      <c r="E114" s="21">
        <f>VLOOKUP($B114,'Basic Ratio'!$D$28:$AU$38,Graph!A108,FALSE)</f>
        <v>1.8520999999999999E-2</v>
      </c>
      <c r="F114" s="21">
        <f>VLOOKUP($B114,'Basic Ratio'!$D$40:$AU$51,Graph!A108,FALSE)</f>
        <v>9.8121E-2</v>
      </c>
      <c r="G114" s="21">
        <f>VLOOKUP($B114,'Basic Ratio'!$D$52:$AU$63,Graph!A108,FALSE)</f>
        <v>7.5792999999999999E-2</v>
      </c>
      <c r="H114" s="21">
        <f>VLOOKUP($B114,'Basic Ratio'!$D$64:$AU$75,Graph!A108,FALSE)</f>
        <v>3.1910000000000001E-2</v>
      </c>
      <c r="I114" s="21">
        <f>VLOOKUP($B114,'Basic Ratio'!$D$76:$AU$87,Graph!A108,FALSE)</f>
        <v>0.44581399999999999</v>
      </c>
      <c r="J114" s="21">
        <f>VLOOKUP($B114,'Basic Ratio'!$D$88:$AU$99,Graph!A108,FALSE)</f>
        <v>0.38348599999999999</v>
      </c>
      <c r="K114" s="21">
        <f>VLOOKUP($B114,'Basic Ratio'!$D$100:$AU$111,Graph!A108,FALSE)</f>
        <v>0.21510799999999999</v>
      </c>
      <c r="L114" s="21">
        <f>VLOOKUP($B114,'Basic Ratio'!$D$112:$AU$123,Graph!A108,FALSE)</f>
        <v>0.12094199999999999</v>
      </c>
      <c r="M114" s="21">
        <f>VLOOKUP($B114,'Basic Ratio'!$D$124:$AU$135,Graph!A108,FALSE)</f>
        <v>0.15618199999999999</v>
      </c>
      <c r="N114" s="21">
        <f>VLOOKUP($B114,'Basic Ratio'!$D$136:$AU$147,Graph!A108,FALSE)</f>
        <v>0.15163499999999999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0.29204799999999997</v>
      </c>
      <c r="D115" s="21">
        <f>VLOOKUP($B115,'Basic Ratio'!$D$16:$AU$27,Graph!A108,FALSE)</f>
        <v>7.6215000000000005E-2</v>
      </c>
      <c r="E115" s="21">
        <f>VLOOKUP($B115,'Basic Ratio'!$D$28:$AU$38,Graph!A108,FALSE)</f>
        <v>2.4065E-2</v>
      </c>
      <c r="F115" s="21">
        <f>VLOOKUP($B115,'Basic Ratio'!$D$40:$AU$51,Graph!A108,FALSE)</f>
        <v>8.6693999999999993E-2</v>
      </c>
      <c r="G115" s="21">
        <f>VLOOKUP($B115,'Basic Ratio'!$D$52:$AU$63,Graph!A108,FALSE)</f>
        <v>7.9839999999999994E-2</v>
      </c>
      <c r="H115" s="21">
        <f>VLOOKUP($B115,'Basic Ratio'!$D$64:$AU$75,Graph!A108,FALSE)</f>
        <v>4.4935999999999997E-2</v>
      </c>
      <c r="I115" s="21">
        <f>VLOOKUP($B115,'Basic Ratio'!$D$76:$AU$87,Graph!A108,FALSE)</f>
        <v>0.414217</v>
      </c>
      <c r="J115" s="21">
        <f>VLOOKUP($B115,'Basic Ratio'!$D$88:$AU$99,Graph!A108,FALSE)</f>
        <v>0.36461199999999999</v>
      </c>
      <c r="K115" s="21">
        <f>VLOOKUP($B115,'Basic Ratio'!$D$100:$AU$111,Graph!A108,FALSE)</f>
        <v>0.21763199999999999</v>
      </c>
      <c r="L115" s="21">
        <f>VLOOKUP($B115,'Basic Ratio'!$D$112:$AU$123,Graph!A108,FALSE)</f>
        <v>0.132081</v>
      </c>
      <c r="M115" s="21">
        <f>VLOOKUP($B115,'Basic Ratio'!$D$124:$AU$135,Graph!A108,FALSE)</f>
        <v>0.15989700000000001</v>
      </c>
      <c r="N115" s="21">
        <f>VLOOKUP($B115,'Basic Ratio'!$D$136:$AU$147,Graph!A108,FALSE)</f>
        <v>0.16652900000000001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0.27993299999999999</v>
      </c>
      <c r="D116" s="21">
        <f>VLOOKUP($B116,'Basic Ratio'!$D$16:$AU$27,Graph!A108,FALSE)</f>
        <v>8.2749000000000003E-2</v>
      </c>
      <c r="E116" s="21">
        <f>VLOOKUP($B116,'Basic Ratio'!$D$28:$AU$38,Graph!A108,FALSE)</f>
        <v>2.7518999999999998E-2</v>
      </c>
      <c r="F116" s="21">
        <f>VLOOKUP($B116,'Basic Ratio'!$D$40:$AU$51,Graph!A108,FALSE)</f>
        <v>7.1940000000000004E-2</v>
      </c>
      <c r="G116" s="21">
        <f>VLOOKUP($B116,'Basic Ratio'!$D$52:$AU$63,Graph!A108,FALSE)</f>
        <v>7.8433000000000003E-2</v>
      </c>
      <c r="H116" s="21">
        <f>VLOOKUP($B116,'Basic Ratio'!$D$64:$AU$75,Graph!A108,FALSE)</f>
        <v>6.5012E-2</v>
      </c>
      <c r="I116" s="21">
        <f>VLOOKUP($B116,'Basic Ratio'!$D$76:$AU$87,Graph!A108,FALSE)</f>
        <v>0.40206700000000001</v>
      </c>
      <c r="J116" s="21">
        <f>VLOOKUP($B116,'Basic Ratio'!$D$88:$AU$99,Graph!A108,FALSE)</f>
        <v>0.39877099999999999</v>
      </c>
      <c r="K116" s="21">
        <f>VLOOKUP($B116,'Basic Ratio'!$D$100:$AU$111,Graph!A108,FALSE)</f>
        <v>0.23882200000000001</v>
      </c>
      <c r="L116" s="21">
        <f>VLOOKUP($B116,'Basic Ratio'!$D$112:$AU$123,Graph!A108,FALSE)</f>
        <v>0.142012</v>
      </c>
      <c r="M116" s="21">
        <f>VLOOKUP($B116,'Basic Ratio'!$D$124:$AU$135,Graph!A108,FALSE)</f>
        <v>0.15670700000000001</v>
      </c>
      <c r="N116" s="21">
        <f>VLOOKUP($B116,'Basic Ratio'!$D$136:$AU$147,Graph!A108,FALSE)</f>
        <v>0.14392099999999999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0.27238499999999999</v>
      </c>
      <c r="D117" s="21">
        <f>VLOOKUP($B117,'Basic Ratio'!$D$16:$AU$27,Graph!A108,FALSE)</f>
        <v>7.7868000000000007E-2</v>
      </c>
      <c r="E117" s="21">
        <f>VLOOKUP($B117,'Basic Ratio'!$D$28:$AU$38,Graph!A108,FALSE)</f>
        <v>3.4974999999999999E-2</v>
      </c>
      <c r="F117" s="21">
        <f>VLOOKUP($B117,'Basic Ratio'!$D$40:$AU$51,Graph!A108,FALSE)</f>
        <v>0.10692699999999999</v>
      </c>
      <c r="G117" s="21">
        <f>VLOOKUP($B117,'Basic Ratio'!$D$52:$AU$63,Graph!A108,FALSE)</f>
        <v>8.3134E-2</v>
      </c>
      <c r="H117" s="21">
        <f>VLOOKUP($B117,'Basic Ratio'!$D$64:$AU$75,Graph!A108,FALSE)</f>
        <v>7.2436E-2</v>
      </c>
      <c r="I117" s="21">
        <f>VLOOKUP($B117,'Basic Ratio'!$D$76:$AU$87,Graph!A108,FALSE)</f>
        <v>0.40805599999999997</v>
      </c>
      <c r="J117" s="21">
        <f>VLOOKUP($B117,'Basic Ratio'!$D$88:$AU$99,Graph!A108,FALSE)</f>
        <v>0.382519</v>
      </c>
      <c r="K117" s="21">
        <f>VLOOKUP($B117,'Basic Ratio'!$D$100:$AU$111,Graph!A108,FALSE)</f>
        <v>0.25015900000000002</v>
      </c>
      <c r="L117" s="21">
        <f>VLOOKUP($B117,'Basic Ratio'!$D$112:$AU$123,Graph!A108,FALSE)</f>
        <v>0.13267999999999999</v>
      </c>
      <c r="M117" s="21">
        <f>VLOOKUP($B117,'Basic Ratio'!$D$124:$AU$135,Graph!A108,FALSE)</f>
        <v>0.15982399999999999</v>
      </c>
      <c r="N117" s="21">
        <f>VLOOKUP($B117,'Basic Ratio'!$D$136:$AU$147,Graph!A108,FALSE)</f>
        <v>0.152087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27227800000000002</v>
      </c>
      <c r="D118" s="21">
        <f>VLOOKUP($B118,'Basic Ratio'!$D$16:$AU$27,Graph!A108,FALSE)</f>
        <v>8.097E-2</v>
      </c>
      <c r="E118" s="21">
        <f>VLOOKUP($B118,'Basic Ratio'!$D$28:$AU$38,Graph!A108,FALSE)</f>
        <v>3.0040000000000001E-2</v>
      </c>
      <c r="F118" s="21">
        <f>VLOOKUP($B118,'Basic Ratio'!$D$40:$AU$51,Graph!A108,FALSE)</f>
        <v>0.108933</v>
      </c>
      <c r="G118" s="21">
        <f>VLOOKUP($B118,'Basic Ratio'!$D$52:$AU$63,Graph!A108,FALSE)</f>
        <v>9.0292999999999998E-2</v>
      </c>
      <c r="H118" s="21">
        <f>VLOOKUP($B118,'Basic Ratio'!$D$64:$AU$75,Graph!A108,FALSE)</f>
        <v>7.7618999999999994E-2</v>
      </c>
      <c r="I118" s="21">
        <f>VLOOKUP($B118,'Basic Ratio'!$D$76:$AU$87,Graph!A108,FALSE)</f>
        <v>0.40319300000000002</v>
      </c>
      <c r="J118" s="21">
        <f>VLOOKUP($B118,'Basic Ratio'!$D$88:$AU$99,Graph!A108,FALSE)</f>
        <v>0.386015</v>
      </c>
      <c r="K118" s="21">
        <f>VLOOKUP($B118,'Basic Ratio'!$D$100:$AU$111,Graph!A108,FALSE)</f>
        <v>0.24456800000000001</v>
      </c>
      <c r="L118" s="21">
        <f>VLOOKUP($B118,'Basic Ratio'!$D$112:$AU$123,Graph!A108,FALSE)</f>
        <v>0.13506699999999999</v>
      </c>
      <c r="M118" s="21">
        <f>VLOOKUP($B118,'Basic Ratio'!$D$124:$AU$135,Graph!A108,FALSE)</f>
        <v>0.16591</v>
      </c>
      <c r="N118" s="21">
        <f>VLOOKUP($B118,'Basic Ratio'!$D$136:$AU$147,Graph!A108,FALSE)</f>
        <v>0.16386400000000001</v>
      </c>
    </row>
    <row r="119" spans="1:14" ht="13.5" customHeight="1">
      <c r="B119" s="17">
        <f>B104</f>
        <v>2018</v>
      </c>
      <c r="C119" s="21">
        <f>VLOOKUP($B119,'Basic Ratio'!$D$4:$AU$15,Graph!A108,FALSE)</f>
        <v>0.235406</v>
      </c>
      <c r="D119" s="21">
        <f>VLOOKUP($B119,'Basic Ratio'!$D$16:$AU$27,Graph!A108,FALSE)</f>
        <v>8.0063999999999996E-2</v>
      </c>
      <c r="E119" s="21">
        <f>VLOOKUP($B119,'Basic Ratio'!$D$28:$AU$39,Graph!A108,FALSE)</f>
        <v>2.4125000000000001E-2</v>
      </c>
      <c r="F119" s="21">
        <f>VLOOKUP($B119,'Basic Ratio'!$D$40:$AU$51,Graph!A108,FALSE)</f>
        <v>0.103959</v>
      </c>
      <c r="G119" s="21">
        <f>VLOOKUP($B119,'Basic Ratio'!$D$52:$AU$63,Graph!A108,FALSE)</f>
        <v>0.101294</v>
      </c>
      <c r="H119" s="21">
        <f>VLOOKUP($B119,'Basic Ratio'!$D$64:$AU$75,Graph!A108,FALSE)</f>
        <v>7.9740000000000005E-2</v>
      </c>
      <c r="I119" s="21">
        <f>VLOOKUP($B119,'Basic Ratio'!$D$76:$AU$87,Graph!A108,FALSE)</f>
        <v>0.38541700000000001</v>
      </c>
      <c r="J119" s="21">
        <f>VLOOKUP($B119,'Basic Ratio'!$D$88:$AU$99,Graph!A108,FALSE)</f>
        <v>0.42499500000000001</v>
      </c>
      <c r="K119" s="21">
        <f>VLOOKUP($B119,'Basic Ratio'!$D$100:$AU$111,Graph!A108,FALSE)</f>
        <v>0.243782</v>
      </c>
      <c r="L119" s="21">
        <f>VLOOKUP($B119,'Basic Ratio'!$D$112:$AU$123,Graph!A108,FALSE)</f>
        <v>0.11620800000000001</v>
      </c>
      <c r="M119" s="21">
        <f>VLOOKUP($B119,'Basic Ratio'!$D$124:$AU$135,Graph!A108,FALSE)</f>
        <v>0.169013</v>
      </c>
      <c r="N119" s="21">
        <f>VLOOKUP($B119,'Basic Ratio'!$D$136:$AU$147,Graph!A108,FALSE)</f>
        <v>0.25046000000000002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ＪＴ</v>
      </c>
      <c r="D125" s="31" t="str">
        <f t="shared" ref="D125:N125" si="15">D109</f>
        <v>味の素</v>
      </c>
      <c r="E125" s="31" t="str">
        <f t="shared" si="15"/>
        <v>山崎製パン</v>
      </c>
      <c r="F125" s="31" t="str">
        <f t="shared" si="15"/>
        <v>キリンHD</v>
      </c>
      <c r="G125" s="31" t="str">
        <f t="shared" si="15"/>
        <v>アサヒG</v>
      </c>
      <c r="H125" s="31" t="str">
        <f t="shared" si="15"/>
        <v>明治HD</v>
      </c>
      <c r="I125" s="20" t="str">
        <f t="shared" si="15"/>
        <v>PMI</v>
      </c>
      <c r="J125" s="20" t="str">
        <f t="shared" si="15"/>
        <v>BAT</v>
      </c>
      <c r="K125" s="20" t="str">
        <f t="shared" si="15"/>
        <v>Imperial Brand</v>
      </c>
      <c r="L125" s="20" t="str">
        <f t="shared" si="15"/>
        <v>PT Gudang Garam</v>
      </c>
      <c r="M125" s="20" t="str">
        <f t="shared" si="15"/>
        <v>Nestle</v>
      </c>
      <c r="N125" s="20" t="str">
        <f t="shared" si="15"/>
        <v>Unilever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0.117934</v>
      </c>
      <c r="D126" s="21">
        <f>VLOOKUP($B126,'Basic Ratio'!$D$16:$AU$27,Graph!A124,FALSE)</f>
        <v>5.4080999999999997E-2</v>
      </c>
      <c r="E126" s="21">
        <f>VLOOKUP($B126,'Basic Ratio'!$D$28:$AU$39,Graph!A124,FALSE)</f>
        <v>2.5322999999999998E-2</v>
      </c>
      <c r="F126" s="21">
        <f>VLOOKUP($B126,'Basic Ratio'!$D$40:$AU$51,Graph!A124,FALSE)</f>
        <v>6.6937999999999998E-2</v>
      </c>
      <c r="G126" s="21">
        <f>VLOOKUP($B126,'Basic Ratio'!$D$52:$AU$63,Graph!A124,FALSE)</f>
        <v>8.0968999999999999E-2</v>
      </c>
      <c r="H126" s="21">
        <f>VLOOKUP($B126,'Basic Ratio'!$D$64:$AU$75,Graph!A124,FALSE)</f>
        <v>2.6010999999999999E-2</v>
      </c>
      <c r="I126" s="21">
        <f>VLOOKUP($B126,'Basic Ratio'!$D$76:$AU$87,Graph!A124,FALSE)</f>
        <v>0.402196</v>
      </c>
      <c r="J126" s="21">
        <f>VLOOKUP($B126,'Basic Ratio'!$D$88:$AU$99,Graph!A124,FALSE)</f>
        <v>0.31109199999999998</v>
      </c>
      <c r="K126" s="21">
        <f>VLOOKUP($B126,'Basic Ratio'!$D$100:$AU$111,Graph!A124,FALSE)</f>
        <v>0.167073</v>
      </c>
      <c r="L126" s="21">
        <f>VLOOKUP($B126,'Basic Ratio'!$D$112:$AU$123,Graph!A124,FALSE)</f>
        <v>0.157911</v>
      </c>
      <c r="M126" s="21">
        <f>VLOOKUP($B126,'Basic Ratio'!$D$124:$AU$135,Graph!A124,FALSE)</f>
        <v>0.13145799999999999</v>
      </c>
      <c r="N126" s="21">
        <f>VLOOKUP($B126,'Basic Ratio'!$D$136:$AU$147,Graph!A124,FALSE)</f>
        <v>0.12193900000000001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0.20209099999999999</v>
      </c>
      <c r="D127" s="21">
        <f>VLOOKUP($B127,'Basic Ratio'!$D$16:$AU$27,Graph!A124,FALSE)</f>
        <v>5.7444000000000002E-2</v>
      </c>
      <c r="E127" s="21">
        <f>VLOOKUP($B127,'Basic Ratio'!$D$28:$AU$38,Graph!A124,FALSE)</f>
        <v>2.9078E-2</v>
      </c>
      <c r="F127" s="21">
        <f>VLOOKUP($B127,'Basic Ratio'!$D$40:$AU$51,Graph!A124,FALSE)</f>
        <v>8.2610000000000003E-2</v>
      </c>
      <c r="G127" s="21">
        <f>VLOOKUP($B127,'Basic Ratio'!$D$52:$AU$63,Graph!A124,FALSE)</f>
        <v>9.0337000000000001E-2</v>
      </c>
      <c r="H127" s="21">
        <f>VLOOKUP($B127,'Basic Ratio'!$D$64:$AU$75,Graph!A124,FALSE)</f>
        <v>2.5916000000000002E-2</v>
      </c>
      <c r="I127" s="21">
        <f>VLOOKUP($B127,'Basic Ratio'!$D$76:$AU$87,Graph!A124,FALSE)</f>
        <v>0.41337099999999999</v>
      </c>
      <c r="J127" s="21">
        <f>VLOOKUP($B127,'Basic Ratio'!$D$88:$AU$99,Graph!A124,FALSE)</f>
        <v>0.33487800000000001</v>
      </c>
      <c r="K127" s="21">
        <f>VLOOKUP($B127,'Basic Ratio'!$D$100:$AU$111,Graph!A124,FALSE)</f>
        <v>0.17385800000000001</v>
      </c>
      <c r="L127" s="21">
        <f>VLOOKUP($B127,'Basic Ratio'!$D$112:$AU$123,Graph!A124,FALSE)</f>
        <v>0.155413</v>
      </c>
      <c r="M127" s="21">
        <f>VLOOKUP($B127,'Basic Ratio'!$D$124:$AU$135,Graph!A124,FALSE)</f>
        <v>0.155893</v>
      </c>
      <c r="N127" s="21">
        <f>VLOOKUP($B127,'Basic Ratio'!$D$136:$AU$147,Graph!A124,FALSE)</f>
        <v>0.14366699999999999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0.22206400000000001</v>
      </c>
      <c r="D128" s="21">
        <f>VLOOKUP($B128,'Basic Ratio'!$D$16:$AU$27,Graph!A124,FALSE)</f>
        <v>6.0623999999999997E-2</v>
      </c>
      <c r="E128" s="21">
        <f>VLOOKUP($B128,'Basic Ratio'!$D$28:$AU$38,Graph!A124,FALSE)</f>
        <v>3.0744E-2</v>
      </c>
      <c r="F128" s="21">
        <f>VLOOKUP($B128,'Basic Ratio'!$D$40:$AU$51,Graph!A124,FALSE)</f>
        <v>8.1710000000000005E-2</v>
      </c>
      <c r="G128" s="21">
        <f>VLOOKUP($B128,'Basic Ratio'!$D$52:$AU$63,Graph!A124,FALSE)</f>
        <v>0.102377</v>
      </c>
      <c r="H128" s="21">
        <f>VLOOKUP($B128,'Basic Ratio'!$D$64:$AU$75,Graph!A124,FALSE)</f>
        <v>1.8200999999999998E-2</v>
      </c>
      <c r="I128" s="21">
        <f>VLOOKUP($B128,'Basic Ratio'!$D$76:$AU$87,Graph!A124,FALSE)</f>
        <v>0.43254900000000002</v>
      </c>
      <c r="J128" s="21">
        <f>VLOOKUP($B128,'Basic Ratio'!$D$88:$AU$99,Graph!A124,FALSE)</f>
        <v>0.34112599999999998</v>
      </c>
      <c r="K128" s="21">
        <f>VLOOKUP($B128,'Basic Ratio'!$D$100:$AU$111,Graph!A124,FALSE)</f>
        <v>0.177729</v>
      </c>
      <c r="L128" s="21">
        <f>VLOOKUP($B128,'Basic Ratio'!$D$112:$AU$123,Graph!A124,FALSE)</f>
        <v>0.164272</v>
      </c>
      <c r="M128" s="21">
        <f>VLOOKUP($B128,'Basic Ratio'!$D$124:$AU$135,Graph!A124,FALSE)</f>
        <v>0.15611700000000001</v>
      </c>
      <c r="N128" s="21">
        <f>VLOOKUP($B128,'Basic Ratio'!$D$136:$AU$147,Graph!A124,FALSE)</f>
        <v>0.13611799999999999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0.23979500000000001</v>
      </c>
      <c r="D129" s="21">
        <f>VLOOKUP($B129,'Basic Ratio'!$D$16:$AU$27,Graph!A124,FALSE)</f>
        <v>6.0755999999999998E-2</v>
      </c>
      <c r="E129" s="21">
        <f>VLOOKUP($B129,'Basic Ratio'!$D$28:$AU$38,Graph!A124,FALSE)</f>
        <v>2.6016000000000001E-2</v>
      </c>
      <c r="F129" s="21">
        <f>VLOOKUP($B129,'Basic Ratio'!$D$40:$AU$51,Graph!A124,FALSE)</f>
        <v>8.1803000000000001E-2</v>
      </c>
      <c r="G129" s="21">
        <f>VLOOKUP($B129,'Basic Ratio'!$D$52:$AU$63,Graph!A124,FALSE)</f>
        <v>9.3747999999999998E-2</v>
      </c>
      <c r="H129" s="21">
        <f>VLOOKUP($B129,'Basic Ratio'!$D$64:$AU$75,Graph!A124,FALSE)</f>
        <v>2.2955E-2</v>
      </c>
      <c r="I129" s="21">
        <f>VLOOKUP($B129,'Basic Ratio'!$D$76:$AU$87,Graph!A124,FALSE)</f>
        <v>0.444465</v>
      </c>
      <c r="J129" s="21">
        <f>VLOOKUP($B129,'Basic Ratio'!$D$88:$AU$99,Graph!A124,FALSE)</f>
        <v>0.36721500000000001</v>
      </c>
      <c r="K129" s="21">
        <f>VLOOKUP($B129,'Basic Ratio'!$D$100:$AU$111,Graph!A124,FALSE)</f>
        <v>0.18995300000000001</v>
      </c>
      <c r="L129" s="21">
        <f>VLOOKUP($B129,'Basic Ratio'!$D$112:$AU$123,Graph!A124,FALSE)</f>
        <v>0.123261</v>
      </c>
      <c r="M129" s="21">
        <f>VLOOKUP($B129,'Basic Ratio'!$D$124:$AU$135,Graph!A124,FALSE)</f>
        <v>0.15124899999999999</v>
      </c>
      <c r="N129" s="21">
        <f>VLOOKUP($B129,'Basic Ratio'!$D$136:$AU$147,Graph!A124,FALSE)</f>
        <v>0.13311500000000001</v>
      </c>
    </row>
    <row r="130" spans="1:14" ht="13.5" customHeight="1">
      <c r="B130" s="17">
        <f t="shared" si="16"/>
        <v>2013</v>
      </c>
      <c r="C130" s="21" t="e">
        <f>VLOOKUP($B130,'Basic Ratio'!$D$4:$AU$15,Graph!A124,FALSE)</f>
        <v>#N/A</v>
      </c>
      <c r="D130" s="21">
        <f>VLOOKUP($B130,'Basic Ratio'!$D$16:$AU$27,Graph!A124,FALSE)</f>
        <v>6.3093999999999997E-2</v>
      </c>
      <c r="E130" s="21">
        <f>VLOOKUP($B130,'Basic Ratio'!$D$28:$AU$38,Graph!A124,FALSE)</f>
        <v>1.7121000000000001E-2</v>
      </c>
      <c r="F130" s="21">
        <f>VLOOKUP($B130,'Basic Ratio'!$D$40:$AU$51,Graph!A124,FALSE)</f>
        <v>7.3473999999999998E-2</v>
      </c>
      <c r="G130" s="21">
        <f>VLOOKUP($B130,'Basic Ratio'!$D$52:$AU$63,Graph!A124,FALSE)</f>
        <v>6.8524000000000002E-2</v>
      </c>
      <c r="H130" s="21">
        <f>VLOOKUP($B130,'Basic Ratio'!$D$64:$AU$75,Graph!A124,FALSE)</f>
        <v>3.1789999999999999E-2</v>
      </c>
      <c r="I130" s="21">
        <f>VLOOKUP($B130,'Basic Ratio'!$D$76:$AU$87,Graph!A124,FALSE)</f>
        <v>0.44283499999999998</v>
      </c>
      <c r="J130" s="21">
        <f>VLOOKUP($B130,'Basic Ratio'!$D$88:$AU$99,Graph!A124,FALSE)</f>
        <v>0.37876799999999999</v>
      </c>
      <c r="K130" s="21">
        <f>VLOOKUP($B130,'Basic Ratio'!$D$100:$AU$111,Graph!A124,FALSE)</f>
        <v>0.189607</v>
      </c>
      <c r="L130" s="21">
        <f>VLOOKUP($B130,'Basic Ratio'!$D$112:$AU$123,Graph!A124,FALSE)</f>
        <v>0.12094199999999999</v>
      </c>
      <c r="M130" s="21">
        <f>VLOOKUP($B130,'Basic Ratio'!$D$124:$AU$135,Graph!A124,FALSE)</f>
        <v>0.15525</v>
      </c>
      <c r="N130" s="21">
        <f>VLOOKUP($B130,'Basic Ratio'!$D$136:$AU$147,Graph!A124,FALSE)</f>
        <v>0.148282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0.27639000000000002</v>
      </c>
      <c r="D131" s="21">
        <f>VLOOKUP($B131,'Basic Ratio'!$D$16:$AU$27,Graph!A124,FALSE)</f>
        <v>7.4028999999999998E-2</v>
      </c>
      <c r="E131" s="21">
        <f>VLOOKUP($B131,'Basic Ratio'!$D$28:$AU$38,Graph!A124,FALSE)</f>
        <v>2.0981E-2</v>
      </c>
      <c r="F131" s="21">
        <f>VLOOKUP($B131,'Basic Ratio'!$D$40:$AU$51,Graph!A124,FALSE)</f>
        <v>6.0465999999999999E-2</v>
      </c>
      <c r="G131" s="21">
        <f>VLOOKUP($B131,'Basic Ratio'!$D$52:$AU$63,Graph!A124,FALSE)</f>
        <v>7.1859999999999993E-2</v>
      </c>
      <c r="H131" s="21">
        <f>VLOOKUP($B131,'Basic Ratio'!$D$64:$AU$75,Graph!A124,FALSE)</f>
        <v>4.4389999999999999E-2</v>
      </c>
      <c r="I131" s="21">
        <f>VLOOKUP($B131,'Basic Ratio'!$D$76:$AU$87,Graph!A124,FALSE)</f>
        <v>0.41109200000000001</v>
      </c>
      <c r="J131" s="21">
        <f>VLOOKUP($B131,'Basic Ratio'!$D$88:$AU$99,Graph!A124,FALSE)</f>
        <v>0.36046</v>
      </c>
      <c r="K131" s="21">
        <f>VLOOKUP($B131,'Basic Ratio'!$D$100:$AU$111,Graph!A124,FALSE)</f>
        <v>0.170041</v>
      </c>
      <c r="L131" s="21">
        <f>VLOOKUP($B131,'Basic Ratio'!$D$112:$AU$123,Graph!A124,FALSE)</f>
        <v>0.132081</v>
      </c>
      <c r="M131" s="21">
        <f>VLOOKUP($B131,'Basic Ratio'!$D$124:$AU$135,Graph!A124,FALSE)</f>
        <v>0.15840599999999999</v>
      </c>
      <c r="N131" s="21">
        <f>VLOOKUP($B131,'Basic Ratio'!$D$136:$AU$147,Graph!A124,FALSE)</f>
        <v>0.16281200000000001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0.26428299999999999</v>
      </c>
      <c r="D132" s="21">
        <f>VLOOKUP($B132,'Basic Ratio'!$D$16:$AU$27,Graph!A124,FALSE)</f>
        <v>7.6768000000000003E-2</v>
      </c>
      <c r="E132" s="21">
        <f>VLOOKUP($B132,'Basic Ratio'!$D$28:$AU$38,Graph!A124,FALSE)</f>
        <v>2.6287000000000001E-2</v>
      </c>
      <c r="F132" s="21">
        <f>VLOOKUP($B132,'Basic Ratio'!$D$40:$AU$51,Graph!A124,FALSE)</f>
        <v>5.7492000000000001E-2</v>
      </c>
      <c r="G132" s="21">
        <f>VLOOKUP($B132,'Basic Ratio'!$D$52:$AU$63,Graph!A124,FALSE)</f>
        <v>7.2746000000000005E-2</v>
      </c>
      <c r="H132" s="21">
        <f>VLOOKUP($B132,'Basic Ratio'!$D$64:$AU$75,Graph!A124,FALSE)</f>
        <v>6.3560000000000005E-2</v>
      </c>
      <c r="I132" s="21">
        <f>VLOOKUP($B132,'Basic Ratio'!$D$76:$AU$87,Graph!A124,FALSE)</f>
        <v>0.399007</v>
      </c>
      <c r="J132" s="21">
        <f>VLOOKUP($B132,'Basic Ratio'!$D$88:$AU$99,Graph!A124,FALSE)</f>
        <v>0.39358599999999999</v>
      </c>
      <c r="K132" s="21">
        <f>VLOOKUP($B132,'Basic Ratio'!$D$100:$AU$111,Graph!A124,FALSE)</f>
        <v>0.18395700000000001</v>
      </c>
      <c r="L132" s="21">
        <f>VLOOKUP($B132,'Basic Ratio'!$D$112:$AU$123,Graph!A124,FALSE)</f>
        <v>0.142012</v>
      </c>
      <c r="M132" s="21">
        <f>VLOOKUP($B132,'Basic Ratio'!$D$124:$AU$135,Graph!A124,FALSE)</f>
        <v>0.15432699999999999</v>
      </c>
      <c r="N132" s="21">
        <f>VLOOKUP($B132,'Basic Ratio'!$D$136:$AU$147,Graph!A124,FALSE)</f>
        <v>0.138797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0.24912599999999999</v>
      </c>
      <c r="D133" s="21">
        <f>VLOOKUP($B133,'Basic Ratio'!$D$16:$AU$27,Graph!A124,FALSE)</f>
        <v>7.7868000000000007E-2</v>
      </c>
      <c r="E133" s="21">
        <f>VLOOKUP($B133,'Basic Ratio'!$D$28:$AU$38,Graph!A124,FALSE)</f>
        <v>3.3755E-2</v>
      </c>
      <c r="F133" s="21">
        <f>VLOOKUP($B133,'Basic Ratio'!$D$40:$AU$51,Graph!A124,FALSE)</f>
        <v>9.6836000000000005E-2</v>
      </c>
      <c r="G133" s="21">
        <f>VLOOKUP($B133,'Basic Ratio'!$D$52:$AU$63,Graph!A124,FALSE)</f>
        <v>8.3134E-2</v>
      </c>
      <c r="H133" s="21">
        <f>VLOOKUP($B133,'Basic Ratio'!$D$64:$AU$75,Graph!A124,FALSE)</f>
        <v>7.1143999999999999E-2</v>
      </c>
      <c r="I133" s="21">
        <f>VLOOKUP($B133,'Basic Ratio'!$D$76:$AU$87,Graph!A124,FALSE)</f>
        <v>0.405283</v>
      </c>
      <c r="J133" s="21">
        <f>VLOOKUP($B133,'Basic Ratio'!$D$88:$AU$99,Graph!A124,FALSE)</f>
        <v>0.37197400000000003</v>
      </c>
      <c r="K133" s="21">
        <f>VLOOKUP($B133,'Basic Ratio'!$D$100:$AU$111,Graph!A124,FALSE)</f>
        <v>0.17852299999999999</v>
      </c>
      <c r="L133" s="21">
        <f>VLOOKUP($B133,'Basic Ratio'!$D$112:$AU$123,Graph!A124,FALSE)</f>
        <v>0.13267999999999999</v>
      </c>
      <c r="M133" s="21">
        <f>VLOOKUP($B133,'Basic Ratio'!$D$124:$AU$135,Graph!A124,FALSE)</f>
        <v>0.15729599999999999</v>
      </c>
      <c r="N133" s="21">
        <f>VLOOKUP($B133,'Basic Ratio'!$D$136:$AU$147,Graph!A124,FALSE)</f>
        <v>0.146206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0.24757000000000001</v>
      </c>
      <c r="D134" s="21">
        <f>VLOOKUP($B134,'Basic Ratio'!$D$16:$AU$27,Graph!A124,FALSE)</f>
        <v>8.097E-2</v>
      </c>
      <c r="E134" s="21">
        <f>VLOOKUP($B134,'Basic Ratio'!$D$28:$AU$38,Graph!A124,FALSE)</f>
        <v>2.8569000000000001E-2</v>
      </c>
      <c r="F134" s="21">
        <f>VLOOKUP($B134,'Basic Ratio'!$D$40:$AU$51,Graph!A124,FALSE)</f>
        <v>9.9696999999999994E-2</v>
      </c>
      <c r="G134" s="21">
        <f>VLOOKUP($B134,'Basic Ratio'!$D$52:$AU$63,Graph!A124,FALSE)</f>
        <v>9.0292999999999998E-2</v>
      </c>
      <c r="H134" s="21">
        <f>VLOOKUP($B134,'Basic Ratio'!$D$64:$AU$75,Graph!A124,FALSE)</f>
        <v>7.6297000000000004E-2</v>
      </c>
      <c r="I134" s="21">
        <f>VLOOKUP($B134,'Basic Ratio'!$D$76:$AU$87,Graph!A124,FALSE)</f>
        <v>0.40013199999999999</v>
      </c>
      <c r="J134" s="21">
        <f>VLOOKUP($B134,'Basic Ratio'!$D$88:$AU$99,Graph!A124,FALSE)</f>
        <v>0.36643799999999999</v>
      </c>
      <c r="K134" s="21">
        <f>VLOOKUP($B134,'Basic Ratio'!$D$100:$AU$111,Graph!A124,FALSE)</f>
        <v>0.173036</v>
      </c>
      <c r="L134" s="21">
        <f>VLOOKUP($B134,'Basic Ratio'!$D$112:$AU$123,Graph!A124,FALSE)</f>
        <v>0.13506699999999999</v>
      </c>
      <c r="M134" s="21">
        <f>VLOOKUP($B134,'Basic Ratio'!$D$124:$AU$135,Graph!A124,FALSE)</f>
        <v>0.163463</v>
      </c>
      <c r="N134" s="21">
        <f>VLOOKUP($B134,'Basic Ratio'!$D$136:$AU$147,Graph!A124,FALSE)</f>
        <v>0.163101</v>
      </c>
    </row>
    <row r="135" spans="1:14" ht="13.5" customHeight="1">
      <c r="B135" s="17">
        <f>B119</f>
        <v>2018</v>
      </c>
      <c r="C135" s="21">
        <f>VLOOKUP($B135,'Basic Ratio'!$D$4:$AU$15,Graph!A124,FALSE)</f>
        <v>0.235406</v>
      </c>
      <c r="D135" s="21">
        <f>VLOOKUP($B135,'Basic Ratio'!$D$16:$AU$27,Graph!A124,FALSE)</f>
        <v>8.0063999999999996E-2</v>
      </c>
      <c r="E135" s="21">
        <f>VLOOKUP($B135,'Basic Ratio'!$D$28:$AU$39,Graph!A124,FALSE)</f>
        <v>2.2977999999999998E-2</v>
      </c>
      <c r="F135" s="21">
        <f>VLOOKUP($B135,'Basic Ratio'!$D$40:$AU$51,Graph!A124,FALSE)</f>
        <v>9.4797999999999993E-2</v>
      </c>
      <c r="G135" s="21">
        <f>VLOOKUP($B135,'Basic Ratio'!$D$52:$AU$63,Graph!A124,FALSE)</f>
        <v>0.101294</v>
      </c>
      <c r="H135" s="21">
        <f>VLOOKUP($B135,'Basic Ratio'!$D$64:$AU$75,Graph!A124,FALSE)</f>
        <v>7.8432000000000002E-2</v>
      </c>
      <c r="I135" s="21">
        <f>VLOOKUP($B135,'Basic Ratio'!$D$76:$AU$87,Graph!A124,FALSE)</f>
        <v>0.38264900000000002</v>
      </c>
      <c r="J135" s="21">
        <f>VLOOKUP($B135,'Basic Ratio'!$D$88:$AU$99,Graph!A124,FALSE)</f>
        <v>0.40960299999999999</v>
      </c>
      <c r="K135" s="21">
        <f>VLOOKUP($B135,'Basic Ratio'!$D$100:$AU$111,Graph!A124,FALSE)</f>
        <v>0.17533599999999999</v>
      </c>
      <c r="L135" s="21">
        <f>VLOOKUP($B135,'Basic Ratio'!$D$112:$AU$123,Graph!A124,FALSE)</f>
        <v>0.11620800000000001</v>
      </c>
      <c r="M135" s="21">
        <f>VLOOKUP($B135,'Basic Ratio'!$D$124:$AU$135,Graph!A124,FALSE)</f>
        <v>0.167324</v>
      </c>
      <c r="N135" s="21">
        <f>VLOOKUP($B135,'Basic Ratio'!$D$136:$AU$147,Graph!A124,FALSE)</f>
        <v>0.24537999999999999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ＪＴ</v>
      </c>
      <c r="D140" s="31" t="str">
        <f t="shared" ref="D140:N140" si="17">D125</f>
        <v>味の素</v>
      </c>
      <c r="E140" s="31" t="str">
        <f t="shared" si="17"/>
        <v>山崎製パン</v>
      </c>
      <c r="F140" s="31" t="str">
        <f t="shared" si="17"/>
        <v>キリンHD</v>
      </c>
      <c r="G140" s="31" t="str">
        <f t="shared" si="17"/>
        <v>アサヒG</v>
      </c>
      <c r="H140" s="31" t="str">
        <f t="shared" si="17"/>
        <v>明治HD</v>
      </c>
      <c r="I140" s="20" t="str">
        <f t="shared" si="17"/>
        <v>PMI</v>
      </c>
      <c r="J140" s="20" t="str">
        <f t="shared" si="17"/>
        <v>BAT</v>
      </c>
      <c r="K140" s="20" t="str">
        <f t="shared" si="17"/>
        <v>Imperial Brand</v>
      </c>
      <c r="L140" s="20" t="str">
        <f t="shared" si="17"/>
        <v>PT Gudang Garam</v>
      </c>
      <c r="M140" s="20" t="str">
        <f t="shared" si="17"/>
        <v>Nestle</v>
      </c>
      <c r="N140" s="20" t="str">
        <f t="shared" si="17"/>
        <v>Unilever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5.7574E-2</v>
      </c>
      <c r="D141" s="21">
        <f>VLOOKUP($B141,'Basic Ratio'!$D$16:$AU$27,Graph!A139,FALSE)</f>
        <v>1.9102000000000001E-2</v>
      </c>
      <c r="E141" s="21">
        <f>VLOOKUP($B141,'Basic Ratio'!$D$28:$AU$39,Graph!A139,FALSE)</f>
        <v>8.3870000000000004E-3</v>
      </c>
      <c r="F141" s="21">
        <f>VLOOKUP($B141,'Basic Ratio'!$D$40:$AU$51,Graph!A139,FALSE)</f>
        <v>3.3197999999999998E-2</v>
      </c>
      <c r="G141" s="21">
        <f>VLOOKUP($B141,'Basic Ratio'!$D$52:$AU$63,Graph!A139,FALSE)</f>
        <v>4.5588999999999998E-2</v>
      </c>
      <c r="H141" s="21">
        <f>VLOOKUP($B141,'Basic Ratio'!$D$64:$AU$75,Graph!A139,FALSE)</f>
        <v>1.2218E-2</v>
      </c>
      <c r="I141" s="21">
        <f>VLOOKUP($B141,'Basic Ratio'!$D$76:$AU$87,Graph!A139,FALSE)</f>
        <v>0.26171299999999997</v>
      </c>
      <c r="J141" s="21">
        <f>VLOOKUP($B141,'Basic Ratio'!$D$88:$AU$99,Graph!A139,FALSE)</f>
        <v>0.20805100000000001</v>
      </c>
      <c r="K141" s="21">
        <f>VLOOKUP($B141,'Basic Ratio'!$D$100:$AU$111,Graph!A139,FALSE)</f>
        <v>4.5904E-2</v>
      </c>
      <c r="L141" s="21">
        <f>VLOOKUP($B141,'Basic Ratio'!$D$112:$AU$123,Graph!A139,FALSE)</f>
        <v>0.10571899999999999</v>
      </c>
      <c r="M141" s="21">
        <f>VLOOKUP($B141,'Basic Ratio'!$D$124:$AU$135,Graph!A139,FALSE)</f>
        <v>9.4960000000000003E-2</v>
      </c>
      <c r="N141" s="21">
        <f>VLOOKUP($B141,'Basic Ratio'!$D$136:$AU$147,Graph!A139,FALSE)</f>
        <v>9.1881000000000004E-2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0.120782</v>
      </c>
      <c r="D142" s="21">
        <f>VLOOKUP($B142,'Basic Ratio'!$D$16:$AU$27,Graph!A139,FALSE)</f>
        <v>2.9704999999999999E-2</v>
      </c>
      <c r="E142" s="21">
        <f>VLOOKUP($B142,'Basic Ratio'!$D$28:$AU$38,Graph!A139,FALSE)</f>
        <v>1.5125E-2</v>
      </c>
      <c r="F142" s="21">
        <f>VLOOKUP($B142,'Basic Ratio'!$D$40:$AU$51,Graph!A139,FALSE)</f>
        <v>1.2260999999999999E-2</v>
      </c>
      <c r="G142" s="21">
        <f>VLOOKUP($B142,'Basic Ratio'!$D$52:$AU$63,Graph!A139,FALSE)</f>
        <v>4.8833000000000001E-2</v>
      </c>
      <c r="H142" s="21">
        <f>VLOOKUP($B142,'Basic Ratio'!$D$64:$AU$75,Graph!A139,FALSE)</f>
        <v>8.6040000000000005E-3</v>
      </c>
      <c r="I142" s="21">
        <f>VLOOKUP($B142,'Basic Ratio'!$D$76:$AU$87,Graph!A139,FALSE)</f>
        <v>0.27557999999999999</v>
      </c>
      <c r="J142" s="21">
        <f>VLOOKUP($B142,'Basic Ratio'!$D$88:$AU$99,Graph!A139,FALSE)</f>
        <v>0.210978</v>
      </c>
      <c r="K142" s="21">
        <f>VLOOKUP($B142,'Basic Ratio'!$D$100:$AU$111,Graph!A139,FALSE)</f>
        <v>0.101345</v>
      </c>
      <c r="L142" s="21">
        <f>VLOOKUP($B142,'Basic Ratio'!$D$112:$AU$123,Graph!A139,FALSE)</f>
        <v>0.111821</v>
      </c>
      <c r="M142" s="21">
        <f>VLOOKUP($B142,'Basic Ratio'!$D$124:$AU$135,Graph!A139,FALSE)</f>
        <v>0.1028</v>
      </c>
      <c r="N142" s="21">
        <f>VLOOKUP($B142,'Basic Ratio'!$D$136:$AU$147,Graph!A139,FALSE)</f>
        <v>0.103881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0.161547</v>
      </c>
      <c r="D143" s="21">
        <f>VLOOKUP($B143,'Basic Ratio'!$D$16:$AU$27,Graph!A139,FALSE)</f>
        <v>3.9736E-2</v>
      </c>
      <c r="E143" s="21">
        <f>VLOOKUP($B143,'Basic Ratio'!$D$28:$AU$38,Graph!A139,FALSE)</f>
        <v>9.4859999999999996E-3</v>
      </c>
      <c r="F143" s="21">
        <f>VLOOKUP($B143,'Basic Ratio'!$D$40:$AU$51,Graph!A139,FALSE)</f>
        <v>1.3298000000000001E-2</v>
      </c>
      <c r="G143" s="21">
        <f>VLOOKUP($B143,'Basic Ratio'!$D$52:$AU$63,Graph!A139,FALSE)</f>
        <v>5.3040999999999998E-2</v>
      </c>
      <c r="H143" s="21">
        <f>VLOOKUP($B143,'Basic Ratio'!$D$64:$AU$75,Graph!A139,FALSE)</f>
        <v>6.3550000000000004E-3</v>
      </c>
      <c r="I143" s="21">
        <f>VLOOKUP($B143,'Basic Ratio'!$D$76:$AU$87,Graph!A139,FALSE)</f>
        <v>0.28552499999999997</v>
      </c>
      <c r="J143" s="21">
        <f>VLOOKUP($B143,'Basic Ratio'!$D$88:$AU$99,Graph!A139,FALSE)</f>
        <v>0.21917</v>
      </c>
      <c r="K143" s="21">
        <f>VLOOKUP($B143,'Basic Ratio'!$D$100:$AU$111,Graph!A139,FALSE)</f>
        <v>0.11958299999999999</v>
      </c>
      <c r="L143" s="21">
        <f>VLOOKUP($B143,'Basic Ratio'!$D$112:$AU$123,Graph!A139,FALSE)</f>
        <v>0.11837499999999999</v>
      </c>
      <c r="M143" s="21">
        <f>VLOOKUP($B143,'Basic Ratio'!$D$124:$AU$135,Graph!A139,FALSE)</f>
        <v>0.117034</v>
      </c>
      <c r="N143" s="21">
        <f>VLOOKUP($B143,'Basic Ratio'!$D$136:$AU$147,Graph!A139,FALSE)</f>
        <v>9.6648999999999999E-2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0.16576199999999999</v>
      </c>
      <c r="D144" s="21">
        <f>VLOOKUP($B144,'Basic Ratio'!$D$16:$AU$27,Graph!A139,FALSE)</f>
        <v>4.6990999999999998E-2</v>
      </c>
      <c r="E144" s="21">
        <f>VLOOKUP($B144,'Basic Ratio'!$D$28:$AU$38,Graph!A139,FALSE)</f>
        <v>1.2872E-2</v>
      </c>
      <c r="F144" s="21">
        <f>VLOOKUP($B144,'Basic Ratio'!$D$40:$AU$51,Graph!A139,FALSE)</f>
        <v>3.9271E-2</v>
      </c>
      <c r="G144" s="21">
        <f>VLOOKUP($B144,'Basic Ratio'!$D$52:$AU$63,Graph!A139,FALSE)</f>
        <v>4.9737999999999997E-2</v>
      </c>
      <c r="H144" s="21">
        <f>VLOOKUP($B144,'Basic Ratio'!$D$64:$AU$75,Graph!A139,FALSE)</f>
        <v>1.4954E-2</v>
      </c>
      <c r="I144" s="21">
        <f>VLOOKUP($B144,'Basic Ratio'!$D$76:$AU$87,Graph!A139,FALSE)</f>
        <v>0.291742</v>
      </c>
      <c r="J144" s="21">
        <f>VLOOKUP($B144,'Basic Ratio'!$D$88:$AU$99,Graph!A139,FALSE)</f>
        <v>0.26833400000000002</v>
      </c>
      <c r="K144" s="21">
        <f>VLOOKUP($B144,'Basic Ratio'!$D$100:$AU$111,Graph!A139,FALSE)</f>
        <v>4.7641000000000003E-2</v>
      </c>
      <c r="L144" s="21">
        <f>VLOOKUP($B144,'Basic Ratio'!$D$112:$AU$123,Graph!A139,FALSE)</f>
        <v>8.2986000000000004E-2</v>
      </c>
      <c r="M144" s="21">
        <f>VLOOKUP($B144,'Basic Ratio'!$D$124:$AU$135,Graph!A139,FALSE)</f>
        <v>0.118724</v>
      </c>
      <c r="N144" s="21">
        <f>VLOOKUP($B144,'Basic Ratio'!$D$136:$AU$147,Graph!A139,FALSE)</f>
        <v>9.4224000000000002E-2</v>
      </c>
    </row>
    <row r="145" spans="1:14" ht="13.5" customHeight="1">
      <c r="B145" s="17">
        <f t="shared" si="18"/>
        <v>2013</v>
      </c>
      <c r="C145" s="21" t="e">
        <f>VLOOKUP($B145,'Basic Ratio'!$D$4:$AU$15,Graph!A139,FALSE)</f>
        <v>#N/A</v>
      </c>
      <c r="D145" s="21">
        <f>VLOOKUP($B145,'Basic Ratio'!$D$16:$AU$27,Graph!A139,FALSE)</f>
        <v>5.0667999999999998E-2</v>
      </c>
      <c r="E145" s="21">
        <f>VLOOKUP($B145,'Basic Ratio'!$D$28:$AU$38,Graph!A139,FALSE)</f>
        <v>1.264E-2</v>
      </c>
      <c r="F145" s="21">
        <f>VLOOKUP($B145,'Basic Ratio'!$D$40:$AU$51,Graph!A139,FALSE)</f>
        <v>5.3476999999999997E-2</v>
      </c>
      <c r="G145" s="21">
        <f>VLOOKUP($B145,'Basic Ratio'!$D$52:$AU$63,Graph!A139,FALSE)</f>
        <v>3.6075999999999997E-2</v>
      </c>
      <c r="H145" s="21">
        <f>VLOOKUP($B145,'Basic Ratio'!$D$64:$AU$75,Graph!A139,FALSE)</f>
        <v>1.6542999999999999E-2</v>
      </c>
      <c r="I145" s="21">
        <f>VLOOKUP($B145,'Basic Ratio'!$D$76:$AU$87,Graph!A139,FALSE)</f>
        <v>0.283499</v>
      </c>
      <c r="J145" s="21">
        <f>VLOOKUP($B145,'Basic Ratio'!$D$88:$AU$99,Graph!A139,FALSE)</f>
        <v>0.27516299999999999</v>
      </c>
      <c r="K145" s="21">
        <f>VLOOKUP($B145,'Basic Ratio'!$D$100:$AU$111,Graph!A139,FALSE)</f>
        <v>6.3682000000000002E-2</v>
      </c>
      <c r="L145" s="21">
        <f>VLOOKUP($B145,'Basic Ratio'!$D$112:$AU$123,Graph!A139,FALSE)</f>
        <v>7.9078999999999997E-2</v>
      </c>
      <c r="M145" s="21">
        <f>VLOOKUP($B145,'Basic Ratio'!$D$124:$AU$135,Graph!A139,FALSE)</f>
        <v>0.11307399999999999</v>
      </c>
      <c r="N145" s="21">
        <f>VLOOKUP($B145,'Basic Ratio'!$D$136:$AU$147,Graph!A139,FALSE)</f>
        <v>0.10568900000000001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0.18304999999999999</v>
      </c>
      <c r="D146" s="21">
        <f>VLOOKUP($B146,'Basic Ratio'!$D$16:$AU$27,Graph!A139,FALSE)</f>
        <v>5.5010000000000003E-2</v>
      </c>
      <c r="E146" s="21">
        <f>VLOOKUP($B146,'Basic Ratio'!$D$28:$AU$38,Graph!A139,FALSE)</f>
        <v>1.2855E-2</v>
      </c>
      <c r="F146" s="21">
        <f>VLOOKUP($B146,'Basic Ratio'!$D$40:$AU$51,Graph!A139,FALSE)</f>
        <v>2.3678000000000001E-2</v>
      </c>
      <c r="G146" s="21">
        <f>VLOOKUP($B146,'Basic Ratio'!$D$52:$AU$63,Graph!A139,FALSE)</f>
        <v>3.8746999999999997E-2</v>
      </c>
      <c r="H146" s="21">
        <f>VLOOKUP($B146,'Basic Ratio'!$D$64:$AU$75,Graph!A139,FALSE)</f>
        <v>2.7104E-2</v>
      </c>
      <c r="I146" s="21">
        <f>VLOOKUP($B146,'Basic Ratio'!$D$76:$AU$87,Graph!A139,FALSE)</f>
        <v>0.25726399999999999</v>
      </c>
      <c r="J146" s="21">
        <f>VLOOKUP($B146,'Basic Ratio'!$D$88:$AU$99,Graph!A139,FALSE)</f>
        <v>0.24285999999999999</v>
      </c>
      <c r="K146" s="21">
        <f>VLOOKUP($B146,'Basic Ratio'!$D$100:$AU$111,Graph!A139,FALSE)</f>
        <v>0.106783</v>
      </c>
      <c r="L146" s="21">
        <f>VLOOKUP($B146,'Basic Ratio'!$D$112:$AU$123,Graph!A139,FALSE)</f>
        <v>8.3340999999999998E-2</v>
      </c>
      <c r="M146" s="21">
        <f>VLOOKUP($B146,'Basic Ratio'!$D$124:$AU$135,Graph!A139,FALSE)</f>
        <v>0.16223799999999999</v>
      </c>
      <c r="N146" s="21">
        <f>VLOOKUP($B146,'Basic Ratio'!$D$136:$AU$147,Graph!A139,FALSE)</f>
        <v>0.113861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0.17876</v>
      </c>
      <c r="D147" s="21">
        <f>VLOOKUP($B147,'Basic Ratio'!$D$16:$AU$27,Graph!A139,FALSE)</f>
        <v>6.1780000000000002E-2</v>
      </c>
      <c r="E147" s="21">
        <f>VLOOKUP($B147,'Basic Ratio'!$D$28:$AU$38,Graph!A139,FALSE)</f>
        <v>1.1880999999999999E-2</v>
      </c>
      <c r="F147" s="21">
        <f>VLOOKUP($B147,'Basic Ratio'!$D$40:$AU$51,Graph!A139,FALSE)</f>
        <v>-1.5065E-2</v>
      </c>
      <c r="G147" s="21">
        <f>VLOOKUP($B147,'Basic Ratio'!$D$52:$AU$63,Graph!A139,FALSE)</f>
        <v>4.0453000000000003E-2</v>
      </c>
      <c r="H147" s="21">
        <f>VLOOKUP($B147,'Basic Ratio'!$D$64:$AU$75,Graph!A139,FALSE)</f>
        <v>5.1973999999999999E-2</v>
      </c>
      <c r="I147" s="21">
        <f>VLOOKUP($B147,'Basic Ratio'!$D$76:$AU$87,Graph!A139,FALSE)</f>
        <v>0.26244600000000001</v>
      </c>
      <c r="J147" s="21">
        <f>VLOOKUP($B147,'Basic Ratio'!$D$88:$AU$99,Graph!A139,FALSE)</f>
        <v>0.36072100000000001</v>
      </c>
      <c r="K147" s="21">
        <f>VLOOKUP($B147,'Basic Ratio'!$D$100:$AU$111,Graph!A139,FALSE)</f>
        <v>0.135626</v>
      </c>
      <c r="L147" s="21">
        <f>VLOOKUP($B147,'Basic Ratio'!$D$112:$AU$123,Graph!A139,FALSE)</f>
        <v>9.1703999999999994E-2</v>
      </c>
      <c r="M147" s="21">
        <f>VLOOKUP($B147,'Basic Ratio'!$D$124:$AU$135,Graph!A139,FALSE)</f>
        <v>0.106271</v>
      </c>
      <c r="N147" s="21">
        <f>VLOOKUP($B147,'Basic Ratio'!$D$136:$AU$147,Graph!A139,FALSE)</f>
        <v>9.8719000000000001E-2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0.198654</v>
      </c>
      <c r="D148" s="21">
        <f>VLOOKUP($B148,'Basic Ratio'!$D$16:$AU$27,Graph!A139,FALSE)</f>
        <v>5.9535999999999999E-2</v>
      </c>
      <c r="E148" s="21">
        <f>VLOOKUP($B148,'Basic Ratio'!$D$28:$AU$38,Graph!A139,FALSE)</f>
        <v>1.8780000000000002E-2</v>
      </c>
      <c r="F148" s="21">
        <f>VLOOKUP($B148,'Basic Ratio'!$D$40:$AU$51,Graph!A139,FALSE)</f>
        <v>8.5277000000000006E-2</v>
      </c>
      <c r="G148" s="21">
        <f>VLOOKUP($B148,'Basic Ratio'!$D$52:$AU$63,Graph!A139,FALSE)</f>
        <v>5.1036999999999999E-2</v>
      </c>
      <c r="H148" s="21">
        <f>VLOOKUP($B148,'Basic Ratio'!$D$64:$AU$75,Graph!A139,FALSE)</f>
        <v>4.9256000000000001E-2</v>
      </c>
      <c r="I148" s="21">
        <f>VLOOKUP($B148,'Basic Ratio'!$D$76:$AU$87,Graph!A139,FALSE)</f>
        <v>0.27168799999999999</v>
      </c>
      <c r="J148" s="21">
        <f>VLOOKUP($B148,'Basic Ratio'!$D$88:$AU$99,Graph!A139,FALSE)</f>
        <v>0.34246199999999999</v>
      </c>
      <c r="K148" s="21">
        <f>VLOOKUP($B148,'Basic Ratio'!$D$100:$AU$111,Graph!A139,FALSE)</f>
        <v>4.7449999999999999E-2</v>
      </c>
      <c r="L148" s="21">
        <f>VLOOKUP($B148,'Basic Ratio'!$D$112:$AU$123,Graph!A139,FALSE)</f>
        <v>8.7482000000000004E-2</v>
      </c>
      <c r="M148" s="21">
        <f>VLOOKUP($B148,'Basic Ratio'!$D$124:$AU$135,Graph!A139,FALSE)</f>
        <v>9.8934999999999995E-2</v>
      </c>
      <c r="N148" s="21">
        <f>VLOOKUP($B148,'Basic Ratio'!$D$136:$AU$147,Graph!A139,FALSE)</f>
        <v>0.10523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0.18542600000000001</v>
      </c>
      <c r="D149" s="21">
        <f>VLOOKUP($B149,'Basic Ratio'!$D$16:$AU$27,Graph!A139,FALSE)</f>
        <v>5.9806999999999999E-2</v>
      </c>
      <c r="E149" s="21">
        <f>VLOOKUP($B149,'Basic Ratio'!$D$28:$AU$38,Graph!A139,FALSE)</f>
        <v>2.9114999999999999E-2</v>
      </c>
      <c r="F149" s="21">
        <f>VLOOKUP($B149,'Basic Ratio'!$D$40:$AU$51,Graph!A139,FALSE)</f>
        <v>9.7527000000000003E-2</v>
      </c>
      <c r="G149" s="21">
        <f>VLOOKUP($B149,'Basic Ratio'!$D$52:$AU$63,Graph!A139,FALSE)</f>
        <v>6.6597000000000003E-2</v>
      </c>
      <c r="H149" s="21">
        <f>VLOOKUP($B149,'Basic Ratio'!$D$64:$AU$75,Graph!A139,FALSE)</f>
        <v>4.9932999999999998E-2</v>
      </c>
      <c r="I149" s="21">
        <f>VLOOKUP($B149,'Basic Ratio'!$D$76:$AU$87,Graph!A139,FALSE)</f>
        <v>0.22057099999999999</v>
      </c>
      <c r="J149" s="21">
        <f>VLOOKUP($B149,'Basic Ratio'!$D$88:$AU$99,Graph!A139,FALSE)</f>
        <v>1.9247590000000001</v>
      </c>
      <c r="K149" s="21">
        <f>VLOOKUP($B149,'Basic Ratio'!$D$100:$AU$111,Graph!A139,FALSE)</f>
        <v>9.4698000000000004E-2</v>
      </c>
      <c r="L149" s="21">
        <f>VLOOKUP($B149,'Basic Ratio'!$D$112:$AU$123,Graph!A139,FALSE)</f>
        <v>9.3093999999999996E-2</v>
      </c>
      <c r="M149" s="21">
        <f>VLOOKUP($B149,'Basic Ratio'!$D$124:$AU$135,Graph!A139,FALSE)</f>
        <v>8.3527000000000004E-2</v>
      </c>
      <c r="N149" s="21">
        <f>VLOOKUP($B149,'Basic Ratio'!$D$136:$AU$147,Graph!A139,FALSE)</f>
        <v>0.12074799999999999</v>
      </c>
    </row>
    <row r="150" spans="1:14" ht="13.5" customHeight="1">
      <c r="B150" s="17">
        <f>B135</f>
        <v>2018</v>
      </c>
      <c r="C150" s="21">
        <f>VLOOKUP($B150,'Basic Ratio'!$D$4:$AU$15,Graph!A139,FALSE)</f>
        <v>0.17483599999999999</v>
      </c>
      <c r="D150" s="21">
        <f>VLOOKUP($B150,'Basic Ratio'!$D$16:$AU$27,Graph!A139,FALSE)</f>
        <v>3.2356000000000003E-2</v>
      </c>
      <c r="E150" s="21">
        <f>VLOOKUP($B150,'Basic Ratio'!$D$28:$AU$39,Graph!A139,FALSE)</f>
        <v>1.3695000000000001E-2</v>
      </c>
      <c r="F150" s="21">
        <f>VLOOKUP($B150,'Basic Ratio'!$D$40:$AU$51,Graph!A139,FALSE)</f>
        <v>0.101118</v>
      </c>
      <c r="G150" s="21">
        <f>VLOOKUP($B150,'Basic Ratio'!$D$52:$AU$63,Graph!A139,FALSE)</f>
        <v>7.1187E-2</v>
      </c>
      <c r="H150" s="21">
        <f>VLOOKUP($B150,'Basic Ratio'!$D$64:$AU$75,Graph!A139,FALSE)</f>
        <v>5.0709999999999998E-2</v>
      </c>
      <c r="I150" s="21">
        <f>VLOOKUP($B150,'Basic Ratio'!$D$76:$AU$87,Graph!A139,FALSE)</f>
        <v>0.279696</v>
      </c>
      <c r="J150" s="21">
        <f>VLOOKUP($B150,'Basic Ratio'!$D$88:$AU$99,Graph!A139,FALSE)</f>
        <v>0.253552</v>
      </c>
      <c r="K150" s="21">
        <f>VLOOKUP($B150,'Basic Ratio'!$D$100:$AU$111,Graph!A139,FALSE)</f>
        <v>9.2668E-2</v>
      </c>
      <c r="L150" s="21">
        <f>VLOOKUP($B150,'Basic Ratio'!$D$112:$AU$123,Graph!A139,FALSE)</f>
        <v>8.1424999999999997E-2</v>
      </c>
      <c r="M150" s="21">
        <f>VLOOKUP($B150,'Basic Ratio'!$D$124:$AU$135,Graph!A139,FALSE)</f>
        <v>0.114092</v>
      </c>
      <c r="N150" s="21">
        <f>VLOOKUP($B150,'Basic Ratio'!$D$136:$AU$147,Graph!A139,FALSE)</f>
        <v>0.192381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ＪＴ</v>
      </c>
      <c r="D155" s="31" t="str">
        <f t="shared" ref="D155:N155" si="19">D140</f>
        <v>味の素</v>
      </c>
      <c r="E155" s="31" t="str">
        <f t="shared" si="19"/>
        <v>山崎製パン</v>
      </c>
      <c r="F155" s="31" t="str">
        <f t="shared" si="19"/>
        <v>キリンHD</v>
      </c>
      <c r="G155" s="31" t="str">
        <f t="shared" si="19"/>
        <v>アサヒG</v>
      </c>
      <c r="H155" s="31" t="str">
        <f t="shared" si="19"/>
        <v>明治HD</v>
      </c>
      <c r="I155" s="20" t="str">
        <f t="shared" si="19"/>
        <v>PMI</v>
      </c>
      <c r="J155" s="20" t="str">
        <f t="shared" si="19"/>
        <v>BAT</v>
      </c>
      <c r="K155" s="20" t="str">
        <f t="shared" si="19"/>
        <v>Imperial Brand</v>
      </c>
      <c r="L155" s="20" t="str">
        <f t="shared" si="19"/>
        <v>PT Gudang Garam</v>
      </c>
      <c r="M155" s="20" t="str">
        <f t="shared" si="19"/>
        <v>Nestle</v>
      </c>
      <c r="N155" s="20" t="str">
        <f t="shared" si="19"/>
        <v>Unilever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5.5066999999999998E-2</v>
      </c>
      <c r="D156" s="21">
        <f>VLOOKUP($B156,'Basic Ratio'!$D$16:$AU$27,Graph!A154,FALSE)</f>
        <v>1.4215999999999999E-2</v>
      </c>
      <c r="E156" s="21">
        <f>VLOOKUP($B156,'Basic Ratio'!$D$28:$AU$39,Graph!A154,FALSE)</f>
        <v>9.7549999999999998E-3</v>
      </c>
      <c r="F156" s="21">
        <f>VLOOKUP($B156,'Basic Ratio'!$D$40:$AU$51,Graph!A154,FALSE)</f>
        <v>2.5627E-2</v>
      </c>
      <c r="G156" s="21">
        <f>VLOOKUP($B156,'Basic Ratio'!$D$52:$AU$63,Graph!A154,FALSE)</f>
        <v>4.6604E-2</v>
      </c>
      <c r="H156" s="21">
        <f>VLOOKUP($B156,'Basic Ratio'!$D$64:$AU$75,Graph!A154,FALSE)</f>
        <v>1.1826E-2</v>
      </c>
      <c r="I156" s="21">
        <f>VLOOKUP($B156,'Basic Ratio'!$D$76:$AU$87,Graph!A154,FALSE)</f>
        <v>0.25332500000000002</v>
      </c>
      <c r="J156" s="21">
        <f>VLOOKUP($B156,'Basic Ratio'!$D$88:$AU$99,Graph!A154,FALSE)</f>
        <v>0.19094800000000001</v>
      </c>
      <c r="K156" s="21">
        <f>VLOOKUP($B156,'Basic Ratio'!$D$100:$AU$111,Graph!A154,FALSE)</f>
        <v>4.4955000000000002E-2</v>
      </c>
      <c r="L156" s="21">
        <f>VLOOKUP($B156,'Basic Ratio'!$D$112:$AU$123,Graph!A154,FALSE)</f>
        <v>0.10480299999999999</v>
      </c>
      <c r="M156" s="21">
        <f>VLOOKUP($B156,'Basic Ratio'!$D$124:$AU$135,Graph!A154,FALSE)</f>
        <v>0.10367899999999999</v>
      </c>
      <c r="N156" s="21">
        <f>VLOOKUP($B156,'Basic Ratio'!$D$136:$AU$147,Graph!A154,FALSE)</f>
        <v>8.4624000000000005E-2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0.11815000000000001</v>
      </c>
      <c r="D157" s="21">
        <f>VLOOKUP($B157,'Basic Ratio'!$D$16:$AU$27,Graph!A154,FALSE)</f>
        <v>2.5170999999999999E-2</v>
      </c>
      <c r="E157" s="21">
        <f>VLOOKUP($B157,'Basic Ratio'!$D$28:$AU$38,Graph!A154,FALSE)</f>
        <v>1.3707E-2</v>
      </c>
      <c r="F157" s="21">
        <f>VLOOKUP($B157,'Basic Ratio'!$D$40:$AU$51,Graph!A154,FALSE)</f>
        <v>6.208E-3</v>
      </c>
      <c r="G157" s="21">
        <f>VLOOKUP($B157,'Basic Ratio'!$D$52:$AU$63,Graph!A154,FALSE)</f>
        <v>5.0290000000000001E-2</v>
      </c>
      <c r="H157" s="21">
        <f>VLOOKUP($B157,'Basic Ratio'!$D$64:$AU$75,Graph!A154,FALSE)</f>
        <v>8.5730000000000008E-3</v>
      </c>
      <c r="I157" s="21">
        <f>VLOOKUP($B157,'Basic Ratio'!$D$76:$AU$87,Graph!A154,FALSE)</f>
        <v>0.26679599999999998</v>
      </c>
      <c r="J157" s="21">
        <f>VLOOKUP($B157,'Basic Ratio'!$D$88:$AU$99,Graph!A154,FALSE)</f>
        <v>0.193442</v>
      </c>
      <c r="K157" s="21">
        <f>VLOOKUP($B157,'Basic Ratio'!$D$100:$AU$111,Graph!A154,FALSE)</f>
        <v>0.100213</v>
      </c>
      <c r="L157" s="21">
        <f>VLOOKUP($B157,'Basic Ratio'!$D$112:$AU$123,Graph!A154,FALSE)</f>
        <v>0.110004</v>
      </c>
      <c r="M157" s="21">
        <f>VLOOKUP($B157,'Basic Ratio'!$D$124:$AU$135,Graph!A154,FALSE)</f>
        <v>0.38894499999999999</v>
      </c>
      <c r="N157" s="21">
        <f>VLOOKUP($B157,'Basic Ratio'!$D$136:$AU$147,Graph!A154,FALSE)</f>
        <v>9.5882999999999996E-2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0.157773</v>
      </c>
      <c r="D158" s="21">
        <f>VLOOKUP($B158,'Basic Ratio'!$D$16:$AU$27,Graph!A154,FALSE)</f>
        <v>3.4873000000000001E-2</v>
      </c>
      <c r="E158" s="21">
        <f>VLOOKUP($B158,'Basic Ratio'!$D$28:$AU$38,Graph!A154,FALSE)</f>
        <v>8.6009999999999993E-3</v>
      </c>
      <c r="F158" s="21">
        <f>VLOOKUP($B158,'Basic Ratio'!$D$40:$AU$51,Graph!A154,FALSE)</f>
        <v>4.2360000000000002E-3</v>
      </c>
      <c r="G158" s="21">
        <f>VLOOKUP($B158,'Basic Ratio'!$D$52:$AU$63,Graph!A154,FALSE)</f>
        <v>5.2618999999999999E-2</v>
      </c>
      <c r="H158" s="21">
        <f>VLOOKUP($B158,'Basic Ratio'!$D$64:$AU$75,Graph!A154,FALSE)</f>
        <v>6.1339999999999997E-3</v>
      </c>
      <c r="I158" s="21">
        <f>VLOOKUP($B158,'Basic Ratio'!$D$76:$AU$87,Graph!A154,FALSE)</f>
        <v>0.27626400000000001</v>
      </c>
      <c r="J158" s="21">
        <f>VLOOKUP($B158,'Basic Ratio'!$D$88:$AU$99,Graph!A154,FALSE)</f>
        <v>0.200987</v>
      </c>
      <c r="K158" s="21">
        <f>VLOOKUP($B158,'Basic Ratio'!$D$100:$AU$111,Graph!A154,FALSE)</f>
        <v>0.118266</v>
      </c>
      <c r="L158" s="21">
        <f>VLOOKUP($B158,'Basic Ratio'!$D$112:$AU$123,Graph!A154,FALSE)</f>
        <v>0.11684600000000001</v>
      </c>
      <c r="M158" s="21">
        <f>VLOOKUP($B158,'Basic Ratio'!$D$124:$AU$135,Graph!A154,FALSE)</f>
        <v>0.11325</v>
      </c>
      <c r="N158" s="21">
        <f>VLOOKUP($B158,'Basic Ratio'!$D$136:$AU$147,Graph!A154,FALSE)</f>
        <v>8.8664999999999994E-2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0.16205800000000001</v>
      </c>
      <c r="D159" s="21">
        <f>VLOOKUP($B159,'Basic Ratio'!$D$16:$AU$27,Graph!A154,FALSE)</f>
        <v>4.1258000000000003E-2</v>
      </c>
      <c r="E159" s="21">
        <f>VLOOKUP($B159,'Basic Ratio'!$D$28:$AU$38,Graph!A154,FALSE)</f>
        <v>1.1339E-2</v>
      </c>
      <c r="F159" s="21">
        <f>VLOOKUP($B159,'Basic Ratio'!$D$40:$AU$51,Graph!A154,FALSE)</f>
        <v>3.0041999999999999E-2</v>
      </c>
      <c r="G159" s="21">
        <f>VLOOKUP($B159,'Basic Ratio'!$D$52:$AU$63,Graph!A154,FALSE)</f>
        <v>4.9436000000000001E-2</v>
      </c>
      <c r="H159" s="21">
        <f>VLOOKUP($B159,'Basic Ratio'!$D$64:$AU$75,Graph!A154,FALSE)</f>
        <v>1.4775999999999999E-2</v>
      </c>
      <c r="I159" s="21">
        <f>VLOOKUP($B159,'Basic Ratio'!$D$76:$AU$87,Graph!A154,FALSE)</f>
        <v>0.28045999999999999</v>
      </c>
      <c r="J159" s="21">
        <f>VLOOKUP($B159,'Basic Ratio'!$D$88:$AU$99,Graph!A154,FALSE)</f>
        <v>0.24996699999999999</v>
      </c>
      <c r="K159" s="21">
        <f>VLOOKUP($B159,'Basic Ratio'!$D$100:$AU$111,Graph!A154,FALSE)</f>
        <v>4.6210000000000001E-2</v>
      </c>
      <c r="L159" s="21">
        <f>VLOOKUP($B159,'Basic Ratio'!$D$112:$AU$123,Graph!A154,FALSE)</f>
        <v>8.1864999999999993E-2</v>
      </c>
      <c r="M159" s="21">
        <f>VLOOKUP($B159,'Basic Ratio'!$D$124:$AU$135,Graph!A154,FALSE)</f>
        <v>0.113731</v>
      </c>
      <c r="N159" s="21">
        <f>VLOOKUP($B159,'Basic Ratio'!$D$136:$AU$147,Graph!A154,FALSE)</f>
        <v>8.5106000000000001E-2</v>
      </c>
    </row>
    <row r="160" spans="1:14" ht="13.5" customHeight="1">
      <c r="B160" s="17">
        <f t="shared" si="20"/>
        <v>2013</v>
      </c>
      <c r="C160" s="21" t="e">
        <f>VLOOKUP($B160,'Basic Ratio'!$D$4:$AU$15,Graph!A154,FALSE)</f>
        <v>#N/A</v>
      </c>
      <c r="D160" s="21">
        <f>VLOOKUP($B160,'Basic Ratio'!$D$16:$AU$27,Graph!A154,FALSE)</f>
        <v>4.3168999999999999E-2</v>
      </c>
      <c r="E160" s="21">
        <f>VLOOKUP($B160,'Basic Ratio'!$D$28:$AU$38,Graph!A154,FALSE)</f>
        <v>1.1705999999999999E-2</v>
      </c>
      <c r="F160" s="21">
        <f>VLOOKUP($B160,'Basic Ratio'!$D$40:$AU$51,Graph!A154,FALSE)</f>
        <v>4.4066000000000001E-2</v>
      </c>
      <c r="G160" s="21">
        <f>VLOOKUP($B160,'Basic Ratio'!$D$52:$AU$63,Graph!A154,FALSE)</f>
        <v>3.6020999999999997E-2</v>
      </c>
      <c r="H160" s="21">
        <f>VLOOKUP($B160,'Basic Ratio'!$D$64:$AU$75,Graph!A154,FALSE)</f>
        <v>1.6601000000000001E-2</v>
      </c>
      <c r="I160" s="21">
        <f>VLOOKUP($B160,'Basic Ratio'!$D$76:$AU$87,Graph!A154,FALSE)</f>
        <v>0.27472200000000002</v>
      </c>
      <c r="J160" s="21">
        <f>VLOOKUP($B160,'Basic Ratio'!$D$88:$AU$99,Graph!A154,FALSE)</f>
        <v>0.255832</v>
      </c>
      <c r="K160" s="21">
        <f>VLOOKUP($B160,'Basic Ratio'!$D$100:$AU$111,Graph!A154,FALSE)</f>
        <v>6.2037000000000002E-2</v>
      </c>
      <c r="L160" s="21">
        <f>VLOOKUP($B160,'Basic Ratio'!$D$112:$AU$123,Graph!A154,FALSE)</f>
        <v>7.8083E-2</v>
      </c>
      <c r="M160" s="21">
        <f>VLOOKUP($B160,'Basic Ratio'!$D$124:$AU$135,Graph!A154,FALSE)</f>
        <v>0.108419</v>
      </c>
      <c r="N160" s="21">
        <f>VLOOKUP($B160,'Basic Ratio'!$D$136:$AU$147,Graph!A154,FALSE)</f>
        <v>9.7234000000000001E-2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0.17968500000000001</v>
      </c>
      <c r="D161" s="21">
        <f>VLOOKUP($B161,'Basic Ratio'!$D$16:$AU$27,Graph!A154,FALSE)</f>
        <v>4.6188E-2</v>
      </c>
      <c r="E161" s="21">
        <f>VLOOKUP($B161,'Basic Ratio'!$D$28:$AU$38,Graph!A154,FALSE)</f>
        <v>1.2108000000000001E-2</v>
      </c>
      <c r="F161" s="21">
        <f>VLOOKUP($B161,'Basic Ratio'!$D$40:$AU$51,Graph!A154,FALSE)</f>
        <v>1.7097999999999999E-2</v>
      </c>
      <c r="G161" s="21">
        <f>VLOOKUP($B161,'Basic Ratio'!$D$52:$AU$63,Graph!A154,FALSE)</f>
        <v>3.8711000000000002E-2</v>
      </c>
      <c r="H161" s="21">
        <f>VLOOKUP($B161,'Basic Ratio'!$D$64:$AU$75,Graph!A154,FALSE)</f>
        <v>2.6603000000000002E-2</v>
      </c>
      <c r="I161" s="21">
        <f>VLOOKUP($B161,'Basic Ratio'!$D$76:$AU$87,Graph!A154,FALSE)</f>
        <v>0.25172099999999997</v>
      </c>
      <c r="J161" s="21">
        <f>VLOOKUP($B161,'Basic Ratio'!$D$88:$AU$99,Graph!A154,FALSE)</f>
        <v>0.22296099999999999</v>
      </c>
      <c r="K161" s="21">
        <f>VLOOKUP($B161,'Basic Ratio'!$D$100:$AU$111,Graph!A154,FALSE)</f>
        <v>0.105084</v>
      </c>
      <c r="L161" s="21">
        <f>VLOOKUP($B161,'Basic Ratio'!$D$112:$AU$123,Graph!A154,FALSE)</f>
        <v>8.2928000000000002E-2</v>
      </c>
      <c r="M161" s="21">
        <f>VLOOKUP($B161,'Basic Ratio'!$D$124:$AU$135,Graph!A154,FALSE)</f>
        <v>0.157361</v>
      </c>
      <c r="N161" s="21">
        <f>VLOOKUP($B161,'Basic Ratio'!$D$136:$AU$147,Graph!A154,FALSE)</f>
        <v>0.10675900000000001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0.215586</v>
      </c>
      <c r="D162" s="21">
        <f>VLOOKUP($B162,'Basic Ratio'!$D$16:$AU$27,Graph!A154,FALSE)</f>
        <v>5.3619E-2</v>
      </c>
      <c r="E162" s="21">
        <f>VLOOKUP($B162,'Basic Ratio'!$D$28:$AU$38,Graph!A154,FALSE)</f>
        <v>1.0801E-2</v>
      </c>
      <c r="F162" s="21">
        <f>VLOOKUP($B162,'Basic Ratio'!$D$40:$AU$51,Graph!A154,FALSE)</f>
        <v>-2.5024999999999999E-2</v>
      </c>
      <c r="G162" s="21">
        <f>VLOOKUP($B162,'Basic Ratio'!$D$52:$AU$63,Graph!A154,FALSE)</f>
        <v>4.1146000000000002E-2</v>
      </c>
      <c r="H162" s="21">
        <f>VLOOKUP($B162,'Basic Ratio'!$D$64:$AU$75,Graph!A154,FALSE)</f>
        <v>5.1138000000000003E-2</v>
      </c>
      <c r="I162" s="21">
        <f>VLOOKUP($B162,'Basic Ratio'!$D$76:$AU$87,Graph!A154,FALSE)</f>
        <v>0.25651200000000002</v>
      </c>
      <c r="J162" s="21">
        <f>VLOOKUP($B162,'Basic Ratio'!$D$88:$AU$99,Graph!A154,FALSE)</f>
        <v>0.34221400000000002</v>
      </c>
      <c r="K162" s="21">
        <f>VLOOKUP($B162,'Basic Ratio'!$D$100:$AU$111,Graph!A154,FALSE)</f>
        <v>0.133107</v>
      </c>
      <c r="L162" s="21">
        <f>VLOOKUP($B162,'Basic Ratio'!$D$112:$AU$123,Graph!A154,FALSE)</f>
        <v>9.146E-2</v>
      </c>
      <c r="M162" s="21">
        <f>VLOOKUP($B162,'Basic Ratio'!$D$124:$AU$135,Graph!A154,FALSE)</f>
        <v>0.10177</v>
      </c>
      <c r="N162" s="21">
        <f>VLOOKUP($B162,'Basic Ratio'!$D$136:$AU$147,Graph!A154,FALSE)</f>
        <v>9.2148999999999995E-2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0.19675100000000001</v>
      </c>
      <c r="D163" s="21">
        <f>VLOOKUP($B163,'Basic Ratio'!$D$16:$AU$27,Graph!A154,FALSE)</f>
        <v>4.863E-2</v>
      </c>
      <c r="E163" s="21">
        <f>VLOOKUP($B163,'Basic Ratio'!$D$28:$AU$38,Graph!A154,FALSE)</f>
        <v>1.7443E-2</v>
      </c>
      <c r="F163" s="21">
        <f>VLOOKUP($B163,'Basic Ratio'!$D$40:$AU$51,Graph!A154,FALSE)</f>
        <v>8.0324999999999994E-2</v>
      </c>
      <c r="G163" s="21">
        <f>VLOOKUP($B163,'Basic Ratio'!$D$52:$AU$63,Graph!A154,FALSE)</f>
        <v>5.2269999999999997E-2</v>
      </c>
      <c r="H163" s="21">
        <f>VLOOKUP($B163,'Basic Ratio'!$D$64:$AU$75,Graph!A154,FALSE)</f>
        <v>4.8923000000000001E-2</v>
      </c>
      <c r="I163" s="21">
        <f>VLOOKUP($B163,'Basic Ratio'!$D$76:$AU$87,Graph!A154,FALSE)</f>
        <v>0.26108300000000001</v>
      </c>
      <c r="J163" s="21">
        <f>VLOOKUP($B163,'Basic Ratio'!$D$88:$AU$99,Graph!A154,FALSE)</f>
        <v>0.32894499999999999</v>
      </c>
      <c r="K163" s="21">
        <f>VLOOKUP($B163,'Basic Ratio'!$D$100:$AU$111,Graph!A154,FALSE)</f>
        <v>4.4754000000000002E-2</v>
      </c>
      <c r="L163" s="21">
        <f>VLOOKUP($B163,'Basic Ratio'!$D$112:$AU$123,Graph!A154,FALSE)</f>
        <v>8.7540000000000007E-2</v>
      </c>
      <c r="M163" s="21">
        <f>VLOOKUP($B163,'Basic Ratio'!$D$124:$AU$135,Graph!A154,FALSE)</f>
        <v>9.5014000000000001E-2</v>
      </c>
      <c r="N163" s="21">
        <f>VLOOKUP($B163,'Basic Ratio'!$D$136:$AU$147,Graph!A154,FALSE)</f>
        <v>9.8343E-2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0.18339800000000001</v>
      </c>
      <c r="D164" s="21">
        <f>VLOOKUP($B164,'Basic Ratio'!$D$16:$AU$27,Graph!A154,FALSE)</f>
        <v>5.2808000000000001E-2</v>
      </c>
      <c r="E164" s="21">
        <f>VLOOKUP($B164,'Basic Ratio'!$D$28:$AU$38,Graph!A154,FALSE)</f>
        <v>2.3838000000000002E-2</v>
      </c>
      <c r="F164" s="21">
        <f>VLOOKUP($B164,'Basic Ratio'!$D$40:$AU$51,Graph!A154,FALSE)</f>
        <v>0.12984200000000001</v>
      </c>
      <c r="G164" s="21">
        <f>VLOOKUP($B164,'Basic Ratio'!$D$52:$AU$63,Graph!A154,FALSE)</f>
        <v>6.7630999999999997E-2</v>
      </c>
      <c r="H164" s="21">
        <f>VLOOKUP($B164,'Basic Ratio'!$D$64:$AU$75,Graph!A154,FALSE)</f>
        <v>4.9383000000000003E-2</v>
      </c>
      <c r="I164" s="21">
        <f>VLOOKUP($B164,'Basic Ratio'!$D$76:$AU$87,Graph!A154,FALSE)</f>
        <v>0.209927</v>
      </c>
      <c r="J164" s="21">
        <f>VLOOKUP($B164,'Basic Ratio'!$D$88:$AU$99,Graph!A154,FALSE)</f>
        <v>1.9160189999999999</v>
      </c>
      <c r="K164" s="21">
        <f>VLOOKUP($B164,'Basic Ratio'!$D$100:$AU$111,Graph!A154,FALSE)</f>
        <v>9.2212000000000002E-2</v>
      </c>
      <c r="L164" s="21">
        <f>VLOOKUP($B164,'Basic Ratio'!$D$112:$AU$123,Graph!A154,FALSE)</f>
        <v>9.3074000000000004E-2</v>
      </c>
      <c r="M164" s="21">
        <f>VLOOKUP($B164,'Basic Ratio'!$D$124:$AU$135,Graph!A154,FALSE)</f>
        <v>7.9579999999999998E-2</v>
      </c>
      <c r="N164" s="21">
        <f>VLOOKUP($B164,'Basic Ratio'!$D$136:$AU$147,Graph!A154,FALSE)</f>
        <v>0.112687</v>
      </c>
    </row>
    <row r="165" spans="1:14" ht="13.5" customHeight="1">
      <c r="B165" s="17">
        <f>B150</f>
        <v>2018</v>
      </c>
      <c r="C165" s="21">
        <f>VLOOKUP($B165,'Basic Ratio'!$D$4:$AU$15,Graph!A154,FALSE)</f>
        <v>0.174044</v>
      </c>
      <c r="D165" s="21">
        <f>VLOOKUP($B165,'Basic Ratio'!$D$16:$AU$27,Graph!A154,FALSE)</f>
        <v>2.6339999999999999E-2</v>
      </c>
      <c r="E165" s="21">
        <f>VLOOKUP($B165,'Basic Ratio'!$D$28:$AU$39,Graph!A154,FALSE)</f>
        <v>1.2774000000000001E-2</v>
      </c>
      <c r="F165" s="21">
        <f>VLOOKUP($B165,'Basic Ratio'!$D$40:$AU$51,Graph!A154,FALSE)</f>
        <v>8.5055000000000006E-2</v>
      </c>
      <c r="G165" s="21">
        <f>VLOOKUP($B165,'Basic Ratio'!$D$52:$AU$63,Graph!A154,FALSE)</f>
        <v>7.1251999999999996E-2</v>
      </c>
      <c r="H165" s="21">
        <f>VLOOKUP($B165,'Basic Ratio'!$D$64:$AU$75,Graph!A154,FALSE)</f>
        <v>4.9320999999999997E-2</v>
      </c>
      <c r="I165" s="21">
        <f>VLOOKUP($B165,'Basic Ratio'!$D$76:$AU$87,Graph!A154,FALSE)</f>
        <v>0.26703700000000002</v>
      </c>
      <c r="J165" s="21">
        <f>VLOOKUP($B165,'Basic Ratio'!$D$88:$AU$99,Graph!A154,FALSE)</f>
        <v>0.246284</v>
      </c>
      <c r="K165" s="21">
        <f>VLOOKUP($B165,'Basic Ratio'!$D$100:$AU$111,Graph!A154,FALSE)</f>
        <v>8.8835999999999998E-2</v>
      </c>
      <c r="L165" s="21">
        <f>VLOOKUP($B165,'Basic Ratio'!$D$112:$AU$123,Graph!A154,FALSE)</f>
        <v>8.1411999999999998E-2</v>
      </c>
      <c r="M165" s="21">
        <f>VLOOKUP($B165,'Basic Ratio'!$D$124:$AU$135,Graph!A154,FALSE)</f>
        <v>0.11046300000000001</v>
      </c>
      <c r="N165" s="21">
        <f>VLOOKUP($B165,'Basic Ratio'!$D$136:$AU$147,Graph!A154,FALSE)</f>
        <v>0.18416299999999999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ＪＴ</v>
      </c>
      <c r="D170" s="31" t="str">
        <f t="shared" ref="D170:N170" si="21">D155</f>
        <v>味の素</v>
      </c>
      <c r="E170" s="31" t="str">
        <f t="shared" si="21"/>
        <v>山崎製パン</v>
      </c>
      <c r="F170" s="31" t="str">
        <f t="shared" si="21"/>
        <v>キリンHD</v>
      </c>
      <c r="G170" s="31" t="str">
        <f t="shared" si="21"/>
        <v>アサヒG</v>
      </c>
      <c r="H170" s="31" t="str">
        <f t="shared" si="21"/>
        <v>明治HD</v>
      </c>
      <c r="I170" s="20" t="str">
        <f t="shared" si="21"/>
        <v>PMI</v>
      </c>
      <c r="J170" s="20" t="str">
        <f t="shared" si="21"/>
        <v>BAT</v>
      </c>
      <c r="K170" s="20" t="str">
        <f t="shared" si="21"/>
        <v>Imperial Brand</v>
      </c>
      <c r="L170" s="20" t="str">
        <f t="shared" si="21"/>
        <v>PT Gudang Garam</v>
      </c>
      <c r="M170" s="20" t="str">
        <f t="shared" si="21"/>
        <v>Nestle</v>
      </c>
      <c r="N170" s="20" t="str">
        <f t="shared" si="21"/>
        <v>Unilever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5.5066999999999998E-2</v>
      </c>
      <c r="D171" s="21">
        <f>VLOOKUP($B171,'Basic Ratio'!$D$16:$AU$27,Graph!A169,FALSE)</f>
        <v>1.4215999999999999E-2</v>
      </c>
      <c r="E171" s="21">
        <f>VLOOKUP($B171,'Basic Ratio'!$D$28:$AU$39,Graph!A169,FALSE)</f>
        <v>9.7549999999999998E-3</v>
      </c>
      <c r="F171" s="21">
        <f>VLOOKUP($B171,'Basic Ratio'!$D$40:$AU$51,Graph!A169,FALSE)</f>
        <v>2.5627E-2</v>
      </c>
      <c r="G171" s="21">
        <f>VLOOKUP($B171,'Basic Ratio'!$D$52:$AU$63,Graph!A169,FALSE)</f>
        <v>4.6604E-2</v>
      </c>
      <c r="H171" s="21">
        <f>VLOOKUP($B171,'Basic Ratio'!$D$64:$AU$75,Graph!A169,FALSE)</f>
        <v>1.1826E-2</v>
      </c>
      <c r="I171" s="21">
        <f>VLOOKUP($B171,'Basic Ratio'!$D$76:$AU$87,Graph!A169,FALSE)</f>
        <v>0.25240600000000002</v>
      </c>
      <c r="J171" s="21">
        <f>VLOOKUP($B171,'Basic Ratio'!$D$88:$AU$99,Graph!A169,FALSE)</f>
        <v>0.19094800000000001</v>
      </c>
      <c r="K171" s="21">
        <f>VLOOKUP($B171,'Basic Ratio'!$D$100:$AU$111,Graph!A169,FALSE)</f>
        <v>4.4955000000000002E-2</v>
      </c>
      <c r="L171" s="21">
        <f>VLOOKUP($B171,'Basic Ratio'!$D$112:$AU$123,Graph!A169,FALSE)</f>
        <v>0.10480299999999999</v>
      </c>
      <c r="M171" s="21">
        <f>VLOOKUP($B171,'Basic Ratio'!$D$124:$AU$135,Graph!A169,FALSE)</f>
        <v>9.2065999999999995E-2</v>
      </c>
      <c r="N171" s="21">
        <f>VLOOKUP($B171,'Basic Ratio'!$D$136:$AU$147,Graph!A169,FALSE)</f>
        <v>8.4624000000000005E-2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0.11815000000000001</v>
      </c>
      <c r="D172" s="21">
        <f>VLOOKUP($B172,'Basic Ratio'!$D$16:$AU$27,Graph!A169,FALSE)</f>
        <v>2.5170999999999999E-2</v>
      </c>
      <c r="E172" s="21">
        <f>VLOOKUP($B172,'Basic Ratio'!$D$28:$AU$38,Graph!A169,FALSE)</f>
        <v>1.3707E-2</v>
      </c>
      <c r="F172" s="21">
        <f>VLOOKUP($B172,'Basic Ratio'!$D$40:$AU$51,Graph!A169,FALSE)</f>
        <v>6.208E-3</v>
      </c>
      <c r="G172" s="21">
        <f>VLOOKUP($B172,'Basic Ratio'!$D$52:$AU$63,Graph!A169,FALSE)</f>
        <v>5.0290000000000001E-2</v>
      </c>
      <c r="H172" s="21">
        <f>VLOOKUP($B172,'Basic Ratio'!$D$64:$AU$75,Graph!A169,FALSE)</f>
        <v>8.5730000000000008E-3</v>
      </c>
      <c r="I172" s="21">
        <f>VLOOKUP($B172,'Basic Ratio'!$D$76:$AU$87,Graph!A169,FALSE)</f>
        <v>0.26558300000000001</v>
      </c>
      <c r="J172" s="21">
        <f>VLOOKUP($B172,'Basic Ratio'!$D$88:$AU$99,Graph!A169,FALSE)</f>
        <v>0.193442</v>
      </c>
      <c r="K172" s="21">
        <f>VLOOKUP($B172,'Basic Ratio'!$D$100:$AU$111,Graph!A169,FALSE)</f>
        <v>0.100213</v>
      </c>
      <c r="L172" s="21">
        <f>VLOOKUP($B172,'Basic Ratio'!$D$112:$AU$123,Graph!A169,FALSE)</f>
        <v>0.110004</v>
      </c>
      <c r="M172" s="21">
        <f>VLOOKUP($B172,'Basic Ratio'!$D$124:$AU$135,Graph!A169,FALSE)</f>
        <v>9.9721000000000004E-2</v>
      </c>
      <c r="N172" s="21">
        <f>VLOOKUP($B172,'Basic Ratio'!$D$136:$AU$147,Graph!A169,FALSE)</f>
        <v>9.5882999999999996E-2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0.157773</v>
      </c>
      <c r="D173" s="21">
        <f>VLOOKUP($B173,'Basic Ratio'!$D$16:$AU$27,Graph!A169,FALSE)</f>
        <v>3.4873000000000001E-2</v>
      </c>
      <c r="E173" s="21">
        <f>VLOOKUP($B173,'Basic Ratio'!$D$28:$AU$38,Graph!A169,FALSE)</f>
        <v>8.6009999999999993E-3</v>
      </c>
      <c r="F173" s="21">
        <f>VLOOKUP($B173,'Basic Ratio'!$D$40:$AU$51,Graph!A169,FALSE)</f>
        <v>4.2360000000000002E-3</v>
      </c>
      <c r="G173" s="21">
        <f>VLOOKUP($B173,'Basic Ratio'!$D$52:$AU$63,Graph!A169,FALSE)</f>
        <v>5.2618999999999999E-2</v>
      </c>
      <c r="H173" s="21">
        <f>VLOOKUP($B173,'Basic Ratio'!$D$64:$AU$75,Graph!A169,FALSE)</f>
        <v>6.1339999999999997E-3</v>
      </c>
      <c r="I173" s="21">
        <f>VLOOKUP($B173,'Basic Ratio'!$D$76:$AU$87,Graph!A169,FALSE)</f>
        <v>0.27468799999999999</v>
      </c>
      <c r="J173" s="21">
        <f>VLOOKUP($B173,'Basic Ratio'!$D$88:$AU$99,Graph!A169,FALSE)</f>
        <v>0.200987</v>
      </c>
      <c r="K173" s="21">
        <f>VLOOKUP($B173,'Basic Ratio'!$D$100:$AU$111,Graph!A169,FALSE)</f>
        <v>0.118266</v>
      </c>
      <c r="L173" s="21">
        <f>VLOOKUP($B173,'Basic Ratio'!$D$112:$AU$123,Graph!A169,FALSE)</f>
        <v>0.11684600000000001</v>
      </c>
      <c r="M173" s="21">
        <f>VLOOKUP($B173,'Basic Ratio'!$D$124:$AU$135,Graph!A169,FALSE)</f>
        <v>0.11325</v>
      </c>
      <c r="N173" s="21">
        <f>VLOOKUP($B173,'Basic Ratio'!$D$136:$AU$147,Graph!A169,FALSE)</f>
        <v>8.8664999999999994E-2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0.16205800000000001</v>
      </c>
      <c r="D174" s="21">
        <f>VLOOKUP($B174,'Basic Ratio'!$D$16:$AU$27,Graph!A169,FALSE)</f>
        <v>4.1258000000000003E-2</v>
      </c>
      <c r="E174" s="21">
        <f>VLOOKUP($B174,'Basic Ratio'!$D$28:$AU$38,Graph!A169,FALSE)</f>
        <v>1.1339E-2</v>
      </c>
      <c r="F174" s="21">
        <f>VLOOKUP($B174,'Basic Ratio'!$D$40:$AU$51,Graph!A169,FALSE)</f>
        <v>3.0041999999999999E-2</v>
      </c>
      <c r="G174" s="21">
        <f>VLOOKUP($B174,'Basic Ratio'!$D$52:$AU$63,Graph!A169,FALSE)</f>
        <v>4.9436000000000001E-2</v>
      </c>
      <c r="H174" s="21">
        <f>VLOOKUP($B174,'Basic Ratio'!$D$64:$AU$75,Graph!A169,FALSE)</f>
        <v>1.4775999999999999E-2</v>
      </c>
      <c r="I174" s="21">
        <f>VLOOKUP($B174,'Basic Ratio'!$D$76:$AU$87,Graph!A169,FALSE)</f>
        <v>0.27893000000000001</v>
      </c>
      <c r="J174" s="21">
        <f>VLOOKUP($B174,'Basic Ratio'!$D$88:$AU$99,Graph!A169,FALSE)</f>
        <v>0.24996699999999999</v>
      </c>
      <c r="K174" s="21">
        <f>VLOOKUP($B174,'Basic Ratio'!$D$100:$AU$111,Graph!A169,FALSE)</f>
        <v>4.6210000000000001E-2</v>
      </c>
      <c r="L174" s="21">
        <f>VLOOKUP($B174,'Basic Ratio'!$D$112:$AU$123,Graph!A169,FALSE)</f>
        <v>8.1864999999999993E-2</v>
      </c>
      <c r="M174" s="21">
        <f>VLOOKUP($B174,'Basic Ratio'!$D$124:$AU$135,Graph!A169,FALSE)</f>
        <v>0.113731</v>
      </c>
      <c r="N174" s="21">
        <f>VLOOKUP($B174,'Basic Ratio'!$D$136:$AU$147,Graph!A169,FALSE)</f>
        <v>8.5106000000000001E-2</v>
      </c>
    </row>
    <row r="175" spans="1:14" ht="13.5" customHeight="1">
      <c r="B175" s="17">
        <f t="shared" si="22"/>
        <v>2013</v>
      </c>
      <c r="C175" s="21" t="e">
        <f>VLOOKUP($B175,'Basic Ratio'!$D$4:$AU$15,Graph!A169,FALSE)</f>
        <v>#N/A</v>
      </c>
      <c r="D175" s="21">
        <f>VLOOKUP($B175,'Basic Ratio'!$D$16:$AU$27,Graph!A169,FALSE)</f>
        <v>4.3168999999999999E-2</v>
      </c>
      <c r="E175" s="21">
        <f>VLOOKUP($B175,'Basic Ratio'!$D$28:$AU$38,Graph!A169,FALSE)</f>
        <v>1.1705999999999999E-2</v>
      </c>
      <c r="F175" s="21">
        <f>VLOOKUP($B175,'Basic Ratio'!$D$40:$AU$51,Graph!A169,FALSE)</f>
        <v>4.4066000000000001E-2</v>
      </c>
      <c r="G175" s="21">
        <f>VLOOKUP($B175,'Basic Ratio'!$D$52:$AU$63,Graph!A169,FALSE)</f>
        <v>3.6020999999999997E-2</v>
      </c>
      <c r="H175" s="21">
        <f>VLOOKUP($B175,'Basic Ratio'!$D$64:$AU$75,Graph!A169,FALSE)</f>
        <v>1.6601000000000001E-2</v>
      </c>
      <c r="I175" s="21">
        <f>VLOOKUP($B175,'Basic Ratio'!$D$76:$AU$87,Graph!A169,FALSE)</f>
        <v>0.27328000000000002</v>
      </c>
      <c r="J175" s="21">
        <f>VLOOKUP($B175,'Basic Ratio'!$D$88:$AU$99,Graph!A169,FALSE)</f>
        <v>0.255832</v>
      </c>
      <c r="K175" s="21">
        <f>VLOOKUP($B175,'Basic Ratio'!$D$100:$AU$111,Graph!A169,FALSE)</f>
        <v>6.2037000000000002E-2</v>
      </c>
      <c r="L175" s="21">
        <f>VLOOKUP($B175,'Basic Ratio'!$D$112:$AU$123,Graph!A169,FALSE)</f>
        <v>7.8083E-2</v>
      </c>
      <c r="M175" s="21">
        <f>VLOOKUP($B175,'Basic Ratio'!$D$124:$AU$135,Graph!A169,FALSE)</f>
        <v>0.108419</v>
      </c>
      <c r="N175" s="21">
        <f>VLOOKUP($B175,'Basic Ratio'!$D$136:$AU$147,Graph!A169,FALSE)</f>
        <v>9.7234000000000001E-2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0.180224</v>
      </c>
      <c r="D176" s="21">
        <f>VLOOKUP($B176,'Basic Ratio'!$D$16:$AU$27,Graph!A169,FALSE)</f>
        <v>4.6188E-2</v>
      </c>
      <c r="E176" s="21">
        <f>VLOOKUP($B176,'Basic Ratio'!$D$28:$AU$38,Graph!A169,FALSE)</f>
        <v>1.2108000000000001E-2</v>
      </c>
      <c r="F176" s="21">
        <f>VLOOKUP($B176,'Basic Ratio'!$D$40:$AU$51,Graph!A169,FALSE)</f>
        <v>1.7097999999999999E-2</v>
      </c>
      <c r="G176" s="21">
        <f>VLOOKUP($B176,'Basic Ratio'!$D$52:$AU$63,Graph!A169,FALSE)</f>
        <v>3.8711000000000002E-2</v>
      </c>
      <c r="H176" s="21">
        <f>VLOOKUP($B176,'Basic Ratio'!$D$64:$AU$75,Graph!A169,FALSE)</f>
        <v>2.6603000000000002E-2</v>
      </c>
      <c r="I176" s="21">
        <f>VLOOKUP($B176,'Basic Ratio'!$D$76:$AU$87,Graph!A169,FALSE)</f>
        <v>0.250579</v>
      </c>
      <c r="J176" s="21">
        <f>VLOOKUP($B176,'Basic Ratio'!$D$88:$AU$99,Graph!A169,FALSE)</f>
        <v>0.22296099999999999</v>
      </c>
      <c r="K176" s="21">
        <f>VLOOKUP($B176,'Basic Ratio'!$D$100:$AU$111,Graph!A169,FALSE)</f>
        <v>0.105084</v>
      </c>
      <c r="L176" s="21">
        <f>VLOOKUP($B176,'Basic Ratio'!$D$112:$AU$123,Graph!A169,FALSE)</f>
        <v>8.2928000000000002E-2</v>
      </c>
      <c r="M176" s="21">
        <f>VLOOKUP($B176,'Basic Ratio'!$D$124:$AU$135,Graph!A169,FALSE)</f>
        <v>0.157361</v>
      </c>
      <c r="N176" s="21">
        <f>VLOOKUP($B176,'Basic Ratio'!$D$136:$AU$147,Graph!A169,FALSE)</f>
        <v>0.10675900000000001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0.17674000000000001</v>
      </c>
      <c r="D177" s="21">
        <f>VLOOKUP($B177,'Basic Ratio'!$D$16:$AU$27,Graph!A169,FALSE)</f>
        <v>5.3619E-2</v>
      </c>
      <c r="E177" s="21">
        <f>VLOOKUP($B177,'Basic Ratio'!$D$28:$AU$38,Graph!A169,FALSE)</f>
        <v>1.0801E-2</v>
      </c>
      <c r="F177" s="21">
        <f>VLOOKUP($B177,'Basic Ratio'!$D$40:$AU$51,Graph!A169,FALSE)</f>
        <v>-2.5024999999999999E-2</v>
      </c>
      <c r="G177" s="21">
        <f>VLOOKUP($B177,'Basic Ratio'!$D$52:$AU$63,Graph!A169,FALSE)</f>
        <v>4.1146000000000002E-2</v>
      </c>
      <c r="H177" s="21">
        <f>VLOOKUP($B177,'Basic Ratio'!$D$64:$AU$75,Graph!A169,FALSE)</f>
        <v>5.1138000000000003E-2</v>
      </c>
      <c r="I177" s="21">
        <f>VLOOKUP($B177,'Basic Ratio'!$D$76:$AU$87,Graph!A169,FALSE)</f>
        <v>0.25561600000000001</v>
      </c>
      <c r="J177" s="21">
        <f>VLOOKUP($B177,'Basic Ratio'!$D$88:$AU$99,Graph!A169,FALSE)</f>
        <v>0.34221400000000002</v>
      </c>
      <c r="K177" s="21">
        <f>VLOOKUP($B177,'Basic Ratio'!$D$100:$AU$111,Graph!A169,FALSE)</f>
        <v>0.133107</v>
      </c>
      <c r="L177" s="21">
        <f>VLOOKUP($B177,'Basic Ratio'!$D$112:$AU$123,Graph!A169,FALSE)</f>
        <v>9.146E-2</v>
      </c>
      <c r="M177" s="21">
        <f>VLOOKUP($B177,'Basic Ratio'!$D$124:$AU$135,Graph!A169,FALSE)</f>
        <v>0.10177</v>
      </c>
      <c r="N177" s="21">
        <f>VLOOKUP($B177,'Basic Ratio'!$D$136:$AU$147,Graph!A169,FALSE)</f>
        <v>9.2148999999999995E-2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0.19675100000000001</v>
      </c>
      <c r="D178" s="21">
        <f>VLOOKUP($B178,'Basic Ratio'!$D$16:$AU$27,Graph!A169,FALSE)</f>
        <v>4.863E-2</v>
      </c>
      <c r="E178" s="21">
        <f>VLOOKUP($B178,'Basic Ratio'!$D$28:$AU$38,Graph!A169,FALSE)</f>
        <v>1.7443E-2</v>
      </c>
      <c r="F178" s="21">
        <f>VLOOKUP($B178,'Basic Ratio'!$D$40:$AU$51,Graph!A169,FALSE)</f>
        <v>7.5907000000000002E-2</v>
      </c>
      <c r="G178" s="21">
        <f>VLOOKUP($B178,'Basic Ratio'!$D$52:$AU$63,Graph!A169,FALSE)</f>
        <v>5.2269999999999997E-2</v>
      </c>
      <c r="H178" s="21">
        <f>VLOOKUP($B178,'Basic Ratio'!$D$64:$AU$75,Graph!A169,FALSE)</f>
        <v>4.8923000000000001E-2</v>
      </c>
      <c r="I178" s="21">
        <f>VLOOKUP($B178,'Basic Ratio'!$D$76:$AU$87,Graph!A169,FALSE)</f>
        <v>0.26036999999999999</v>
      </c>
      <c r="J178" s="21">
        <f>VLOOKUP($B178,'Basic Ratio'!$D$88:$AU$99,Graph!A169,FALSE)</f>
        <v>0.32894499999999999</v>
      </c>
      <c r="K178" s="21">
        <f>VLOOKUP($B178,'Basic Ratio'!$D$100:$AU$111,Graph!A169,FALSE)</f>
        <v>4.4754000000000002E-2</v>
      </c>
      <c r="L178" s="21">
        <f>VLOOKUP($B178,'Basic Ratio'!$D$112:$AU$123,Graph!A169,FALSE)</f>
        <v>8.7540000000000007E-2</v>
      </c>
      <c r="M178" s="21">
        <f>VLOOKUP($B178,'Basic Ratio'!$D$124:$AU$135,Graph!A169,FALSE)</f>
        <v>9.5014000000000001E-2</v>
      </c>
      <c r="N178" s="21">
        <f>VLOOKUP($B178,'Basic Ratio'!$D$136:$AU$147,Graph!A169,FALSE)</f>
        <v>9.8343E-2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0.18339800000000001</v>
      </c>
      <c r="D179" s="21">
        <f>VLOOKUP($B179,'Basic Ratio'!$D$16:$AU$27,Graph!A169,FALSE)</f>
        <v>5.2808000000000001E-2</v>
      </c>
      <c r="E179" s="21">
        <f>VLOOKUP($B179,'Basic Ratio'!$D$28:$AU$38,Graph!A169,FALSE)</f>
        <v>2.3838000000000002E-2</v>
      </c>
      <c r="F179" s="21">
        <f>VLOOKUP($B179,'Basic Ratio'!$D$40:$AU$51,Graph!A169,FALSE)</f>
        <v>8.4245E-2</v>
      </c>
      <c r="G179" s="21">
        <f>VLOOKUP($B179,'Basic Ratio'!$D$52:$AU$63,Graph!A169,FALSE)</f>
        <v>6.7630999999999997E-2</v>
      </c>
      <c r="H179" s="21">
        <f>VLOOKUP($B179,'Basic Ratio'!$D$64:$AU$75,Graph!A169,FALSE)</f>
        <v>4.9383000000000003E-2</v>
      </c>
      <c r="I179" s="21">
        <f>VLOOKUP($B179,'Basic Ratio'!$D$76:$AU$87,Graph!A169,FALSE)</f>
        <v>0.20943999999999999</v>
      </c>
      <c r="J179" s="21">
        <f>VLOOKUP($B179,'Basic Ratio'!$D$88:$AU$99,Graph!A169,FALSE)</f>
        <v>1.9160189999999999</v>
      </c>
      <c r="K179" s="21">
        <f>VLOOKUP($B179,'Basic Ratio'!$D$100:$AU$111,Graph!A169,FALSE)</f>
        <v>9.2212000000000002E-2</v>
      </c>
      <c r="L179" s="21">
        <f>VLOOKUP($B179,'Basic Ratio'!$D$112:$AU$123,Graph!A169,FALSE)</f>
        <v>9.3074000000000004E-2</v>
      </c>
      <c r="M179" s="21">
        <f>VLOOKUP($B179,'Basic Ratio'!$D$124:$AU$135,Graph!A169,FALSE)</f>
        <v>7.9579999999999998E-2</v>
      </c>
      <c r="N179" s="21">
        <f>VLOOKUP($B179,'Basic Ratio'!$D$136:$AU$147,Graph!A169,FALSE)</f>
        <v>0.112687</v>
      </c>
    </row>
    <row r="180" spans="1:14" ht="13.5" customHeight="1">
      <c r="B180" s="17">
        <f>B165</f>
        <v>2018</v>
      </c>
      <c r="C180" s="21">
        <f>VLOOKUP($B180,'Basic Ratio'!$D$4:$AU$15,Graph!A169,FALSE)</f>
        <v>0.174044</v>
      </c>
      <c r="D180" s="21">
        <f>VLOOKUP($B180,'Basic Ratio'!$D$16:$AU$27,Graph!A169,FALSE)</f>
        <v>2.4101999999999998E-2</v>
      </c>
      <c r="E180" s="21">
        <f>VLOOKUP($B180,'Basic Ratio'!$D$28:$AU$39,Graph!A169,FALSE)</f>
        <v>1.2774000000000001E-2</v>
      </c>
      <c r="F180" s="21">
        <f>VLOOKUP($B180,'Basic Ratio'!$D$40:$AU$51,Graph!A169,FALSE)</f>
        <v>8.5055000000000006E-2</v>
      </c>
      <c r="G180" s="21">
        <f>VLOOKUP($B180,'Basic Ratio'!$D$52:$AU$63,Graph!A169,FALSE)</f>
        <v>7.1251999999999996E-2</v>
      </c>
      <c r="H180" s="21">
        <f>VLOOKUP($B180,'Basic Ratio'!$D$64:$AU$75,Graph!A169,FALSE)</f>
        <v>4.9320999999999997E-2</v>
      </c>
      <c r="I180" s="21">
        <f>VLOOKUP($B180,'Basic Ratio'!$D$76:$AU$87,Graph!A169,FALSE)</f>
        <v>0.26649699999999998</v>
      </c>
      <c r="J180" s="21">
        <f>VLOOKUP($B180,'Basic Ratio'!$D$88:$AU$99,Graph!A169,FALSE)</f>
        <v>0.246284</v>
      </c>
      <c r="K180" s="21">
        <f>VLOOKUP($B180,'Basic Ratio'!$D$100:$AU$111,Graph!A169,FALSE)</f>
        <v>8.8835999999999998E-2</v>
      </c>
      <c r="L180" s="21">
        <f>VLOOKUP($B180,'Basic Ratio'!$D$112:$AU$123,Graph!A169,FALSE)</f>
        <v>8.1411999999999998E-2</v>
      </c>
      <c r="M180" s="21">
        <f>VLOOKUP($B180,'Basic Ratio'!$D$124:$AU$135,Graph!A169,FALSE)</f>
        <v>0.11046300000000001</v>
      </c>
      <c r="N180" s="21">
        <f>VLOOKUP($B180,'Basic Ratio'!$D$136:$AU$147,Graph!A169,FALSE)</f>
        <v>0.18416299999999999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ＪＴ</v>
      </c>
      <c r="D186" s="31" t="str">
        <f t="shared" ref="D186:N186" si="23">D170</f>
        <v>味の素</v>
      </c>
      <c r="E186" s="31" t="str">
        <f t="shared" si="23"/>
        <v>山崎製パン</v>
      </c>
      <c r="F186" s="31" t="str">
        <f t="shared" si="23"/>
        <v>キリンHD</v>
      </c>
      <c r="G186" s="31" t="str">
        <f t="shared" si="23"/>
        <v>アサヒG</v>
      </c>
      <c r="H186" s="31" t="str">
        <f t="shared" si="23"/>
        <v>明治HD</v>
      </c>
      <c r="I186" s="20" t="str">
        <f t="shared" si="23"/>
        <v>PMI</v>
      </c>
      <c r="J186" s="20" t="str">
        <f t="shared" si="23"/>
        <v>BAT</v>
      </c>
      <c r="K186" s="20" t="str">
        <f t="shared" si="23"/>
        <v>Imperial Brand</v>
      </c>
      <c r="L186" s="20" t="str">
        <f t="shared" si="23"/>
        <v>PT Gudang Garam</v>
      </c>
      <c r="M186" s="20" t="str">
        <f t="shared" si="23"/>
        <v>Nestle</v>
      </c>
      <c r="N186" s="20" t="str">
        <f t="shared" si="23"/>
        <v>Unilever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64861000000000002</v>
      </c>
      <c r="D187" s="20">
        <f>VLOOKUP($B187,'Basic Ratio'!$D$16:$AU$27,Graph!A185,FALSE)</f>
        <v>1.09426</v>
      </c>
      <c r="E187" s="20">
        <f>VLOOKUP($B187,'Basic Ratio'!$D$28:$AU$39,Graph!A185,FALSE)</f>
        <v>1.4469799999999999</v>
      </c>
      <c r="F187" s="20">
        <f>VLOOKUP($B187,'Basic Ratio'!$D$40:$AU$51,Graph!A185,FALSE)</f>
        <v>0.70016</v>
      </c>
      <c r="G187" s="20">
        <f>VLOOKUP($B187,'Basic Ratio'!$D$52:$AU$63,Graph!A185,FALSE)</f>
        <v>0.74821000000000004</v>
      </c>
      <c r="H187" s="20">
        <f>VLOOKUP($B187,'Basic Ratio'!$D$64:$AU$75,Graph!A185,FALSE)</f>
        <v>0</v>
      </c>
      <c r="I187" s="20">
        <f>VLOOKUP($B187,'Basic Ratio'!$D$76:$AU$87,Graph!A185,FALSE)</f>
        <v>0.74151</v>
      </c>
      <c r="J187" s="20">
        <f>VLOOKUP($B187,'Basic Ratio'!$D$88:$AU$99,Graph!A185,FALSE)</f>
        <v>0.52461999999999998</v>
      </c>
      <c r="K187" s="20">
        <f>VLOOKUP($B187,'Basic Ratio'!$D$100:$AU$111,Graph!A185,FALSE)</f>
        <v>0.48158000000000001</v>
      </c>
      <c r="L187" s="20">
        <f>VLOOKUP($B187,'Basic Ratio'!$D$112:$AU$123,Graph!A185,FALSE)</f>
        <v>1.2854000000000001</v>
      </c>
      <c r="M187" s="20">
        <f>VLOOKUP($B187,'Basic Ratio'!$D$124:$AU$135,Graph!A185,FALSE)</f>
        <v>0.92644000000000004</v>
      </c>
      <c r="N187" s="20">
        <f>VLOOKUP($B187,'Basic Ratio'!$D$136:$AU$147,Graph!A185,FALSE)</f>
        <v>1.0886800000000001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54713999999999996</v>
      </c>
      <c r="D188" s="20">
        <f>VLOOKUP($B188,'Basic Ratio'!$D$16:$AU$27,Graph!A185,FALSE)</f>
        <v>1.1184099999999999</v>
      </c>
      <c r="E188" s="20">
        <f>VLOOKUP($B188,'Basic Ratio'!$D$28:$AU$38,Graph!A185,FALSE)</f>
        <v>1.4874099999999999</v>
      </c>
      <c r="F188" s="20">
        <f>VLOOKUP($B188,'Basic Ratio'!$D$40:$AU$51,Graph!A185,FALSE)</f>
        <v>0.66610999999999998</v>
      </c>
      <c r="G188" s="20">
        <f>VLOOKUP($B188,'Basic Ratio'!$D$52:$AU$63,Graph!A185,FALSE)</f>
        <v>0.74355000000000004</v>
      </c>
      <c r="H188" s="20">
        <f>VLOOKUP($B188,'Basic Ratio'!$D$64:$AU$75,Graph!A185,FALSE)</f>
        <v>1.5404899999999999</v>
      </c>
      <c r="I188" s="20">
        <f>VLOOKUP($B188,'Basic Ratio'!$D$76:$AU$87,Graph!A185,FALSE)</f>
        <v>0.78181999999999996</v>
      </c>
      <c r="J188" s="20">
        <f>VLOOKUP($B188,'Basic Ratio'!$D$88:$AU$99,Graph!A185,FALSE)</f>
        <v>0.54642999999999997</v>
      </c>
      <c r="K188" s="20">
        <f>VLOOKUP($B188,'Basic Ratio'!$D$100:$AU$111,Graph!A185,FALSE)</f>
        <v>0.47961999999999999</v>
      </c>
      <c r="L188" s="20">
        <f>VLOOKUP($B188,'Basic Ratio'!$D$112:$AU$123,Graph!A185,FALSE)</f>
        <v>1.3003400000000001</v>
      </c>
      <c r="M188" s="20">
        <f>VLOOKUP($B188,'Basic Ratio'!$D$124:$AU$135,Graph!A185,FALSE)</f>
        <v>0.79093999999999998</v>
      </c>
      <c r="N188" s="20">
        <f>VLOOKUP($B188,'Basic Ratio'!$D$136:$AU$147,Graph!A185,FALSE)</f>
        <v>1.13219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55552000000000001</v>
      </c>
      <c r="D189" s="20">
        <f>VLOOKUP($B189,'Basic Ratio'!$D$16:$AU$27,Graph!A185,FALSE)</f>
        <v>1.10124</v>
      </c>
      <c r="E189" s="20">
        <f>VLOOKUP($B189,'Basic Ratio'!$D$28:$AU$38,Graph!A185,FALSE)</f>
        <v>1.4664200000000001</v>
      </c>
      <c r="F189" s="20">
        <f>VLOOKUP($B189,'Basic Ratio'!$D$40:$AU$51,Graph!A185,FALSE)</f>
        <v>0.63537999999999994</v>
      </c>
      <c r="G189" s="20">
        <f>VLOOKUP($B189,'Basic Ratio'!$D$52:$AU$63,Graph!A185,FALSE)</f>
        <v>0.71340000000000003</v>
      </c>
      <c r="H189" s="20">
        <f>VLOOKUP($B189,'Basic Ratio'!$D$64:$AU$75,Graph!A185,FALSE)</f>
        <v>1.5129699999999999</v>
      </c>
      <c r="I189" s="20">
        <f>VLOOKUP($B189,'Basic Ratio'!$D$76:$AU$87,Graph!A185,FALSE)</f>
        <v>0.88170999999999999</v>
      </c>
      <c r="J189" s="20">
        <f>VLOOKUP($B189,'Basic Ratio'!$D$88:$AU$99,Graph!A185,FALSE)</f>
        <v>0.56018000000000001</v>
      </c>
      <c r="K189" s="20">
        <f>VLOOKUP($B189,'Basic Ratio'!$D$100:$AU$111,Graph!A185,FALSE)</f>
        <v>0.49641999999999997</v>
      </c>
      <c r="L189" s="20">
        <f>VLOOKUP($B189,'Basic Ratio'!$D$112:$AU$123,Graph!A185,FALSE)</f>
        <v>1.1996</v>
      </c>
      <c r="M189" s="20">
        <f>VLOOKUP($B189,'Basic Ratio'!$D$124:$AU$135,Graph!A185,FALSE)</f>
        <v>0.74221000000000004</v>
      </c>
      <c r="N189" s="20">
        <f>VLOOKUP($B189,'Basic Ratio'!$D$136:$AU$147,Graph!A185,FALSE)</f>
        <v>1.04792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56391000000000002</v>
      </c>
      <c r="D190" s="20">
        <f>VLOOKUP($B190,'Basic Ratio'!$D$16:$AU$27,Graph!A185,FALSE)</f>
        <v>1.07131</v>
      </c>
      <c r="E190" s="20">
        <f>VLOOKUP($B190,'Basic Ratio'!$D$28:$AU$38,Graph!A185,FALSE)</f>
        <v>1.4756899999999999</v>
      </c>
      <c r="F190" s="20">
        <f>VLOOKUP($B190,'Basic Ratio'!$D$40:$AU$51,Graph!A185,FALSE)</f>
        <v>0.64444999999999997</v>
      </c>
      <c r="G190" s="20">
        <f>VLOOKUP($B190,'Basic Ratio'!$D$52:$AU$63,Graph!A185,FALSE)</f>
        <v>0.70916999999999997</v>
      </c>
      <c r="H190" s="20">
        <f>VLOOKUP($B190,'Basic Ratio'!$D$64:$AU$75,Graph!A185,FALSE)</f>
        <v>1.4673</v>
      </c>
      <c r="I190" s="20">
        <f>VLOOKUP($B190,'Basic Ratio'!$D$76:$AU$87,Graph!A185,FALSE)</f>
        <v>0.85779000000000005</v>
      </c>
      <c r="J190" s="20">
        <f>VLOOKUP($B190,'Basic Ratio'!$D$88:$AU$99,Graph!A185,FALSE)</f>
        <v>0.55798000000000003</v>
      </c>
      <c r="K190" s="20">
        <f>VLOOKUP($B190,'Basic Ratio'!$D$100:$AU$111,Graph!A185,FALSE)</f>
        <v>0.50414000000000003</v>
      </c>
      <c r="L190" s="20">
        <f>VLOOKUP($B190,'Basic Ratio'!$D$112:$AU$123,Graph!A185,FALSE)</f>
        <v>1.21662</v>
      </c>
      <c r="M190" s="20">
        <f>VLOOKUP($B190,'Basic Ratio'!$D$124:$AU$135,Graph!A185,FALSE)</f>
        <v>0.74951999999999996</v>
      </c>
      <c r="N190" s="20">
        <f>VLOOKUP($B190,'Basic Ratio'!$D$136:$AU$147,Graph!A185,FALSE)</f>
        <v>1.09548</v>
      </c>
    </row>
    <row r="191" spans="1:14" ht="13.5" customHeight="1">
      <c r="B191" s="17">
        <f t="shared" si="24"/>
        <v>2013</v>
      </c>
      <c r="C191" s="20" t="e">
        <f>VLOOKUP($B191,'Basic Ratio'!$D$4:$AU$15,Graph!A185,FALSE)</f>
        <v>#N/A</v>
      </c>
      <c r="D191" s="20">
        <f>VLOOKUP($B191,'Basic Ratio'!$D$16:$AU$27,Graph!A185,FALSE)</f>
        <v>0.90807000000000004</v>
      </c>
      <c r="E191" s="20">
        <f>VLOOKUP($B191,'Basic Ratio'!$D$28:$AU$38,Graph!A185,FALSE)</f>
        <v>1.47566</v>
      </c>
      <c r="F191" s="20">
        <f>VLOOKUP($B191,'Basic Ratio'!$D$40:$AU$51,Graph!A185,FALSE)</f>
        <v>0.66481999999999997</v>
      </c>
      <c r="G191" s="20">
        <f>VLOOKUP($B191,'Basic Ratio'!$D$52:$AU$63,Graph!A185,FALSE)</f>
        <v>0.97296000000000005</v>
      </c>
      <c r="H191" s="20">
        <f>VLOOKUP($B191,'Basic Ratio'!$D$64:$AU$75,Graph!A185,FALSE)</f>
        <v>1.4672099999999999</v>
      </c>
      <c r="I191" s="20">
        <f>VLOOKUP($B191,'Basic Ratio'!$D$76:$AU$87,Graph!A185,FALSE)</f>
        <v>0.82325000000000004</v>
      </c>
      <c r="J191" s="20">
        <f>VLOOKUP($B191,'Basic Ratio'!$D$88:$AU$99,Graph!A185,FALSE)</f>
        <v>0.56301999999999996</v>
      </c>
      <c r="K191" s="20">
        <f>VLOOKUP($B191,'Basic Ratio'!$D$100:$AU$111,Graph!A185,FALSE)</f>
        <v>0.52042999999999995</v>
      </c>
      <c r="L191" s="20">
        <f>VLOOKUP($B191,'Basic Ratio'!$D$112:$AU$123,Graph!A185,FALSE)</f>
        <v>1.2015</v>
      </c>
      <c r="M191" s="20">
        <f>VLOOKUP($B191,'Basic Ratio'!$D$124:$AU$135,Graph!A185,FALSE)</f>
        <v>0.75002999999999997</v>
      </c>
      <c r="N191" s="20">
        <f>VLOOKUP($B191,'Basic Ratio'!$D$136:$AU$147,Graph!A185,FALSE)</f>
        <v>1.08606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</v>
      </c>
      <c r="D192" s="20">
        <f>VLOOKUP($B192,'Basic Ratio'!$D$16:$AU$27,Graph!A185,FALSE)</f>
        <v>0.8579</v>
      </c>
      <c r="E192" s="20">
        <f>VLOOKUP($B192,'Basic Ratio'!$D$28:$AU$38,Graph!A185,FALSE)</f>
        <v>1.46468</v>
      </c>
      <c r="F192" s="20">
        <f>VLOOKUP($B192,'Basic Ratio'!$D$40:$AU$51,Graph!A185,FALSE)</f>
        <v>0.64631000000000005</v>
      </c>
      <c r="G192" s="20">
        <f>VLOOKUP($B192,'Basic Ratio'!$D$52:$AU$63,Graph!A185,FALSE)</f>
        <v>0.95782999999999996</v>
      </c>
      <c r="H192" s="20">
        <f>VLOOKUP($B192,'Basic Ratio'!$D$64:$AU$75,Graph!A185,FALSE)</f>
        <v>1.4016599999999999</v>
      </c>
      <c r="I192" s="20">
        <f>VLOOKUP($B192,'Basic Ratio'!$D$76:$AU$87,Graph!A185,FALSE)</f>
        <v>0.81159000000000003</v>
      </c>
      <c r="J192" s="20">
        <f>VLOOKUP($B192,'Basic Ratio'!$D$88:$AU$99,Graph!A185,FALSE)</f>
        <v>0.52673000000000003</v>
      </c>
      <c r="K192" s="20">
        <f>VLOOKUP($B192,'Basic Ratio'!$D$100:$AU$111,Graph!A185,FALSE)</f>
        <v>0.49830000000000002</v>
      </c>
      <c r="L192" s="20">
        <f>VLOOKUP($B192,'Basic Ratio'!$D$112:$AU$123,Graph!A185,FALSE)</f>
        <v>1.1960200000000001</v>
      </c>
      <c r="M192" s="20">
        <f>VLOOKUP($B192,'Basic Ratio'!$D$124:$AU$135,Graph!A185,FALSE)</f>
        <v>0.72365000000000002</v>
      </c>
      <c r="N192" s="20">
        <f>VLOOKUP($B192,'Basic Ratio'!$D$136:$AU$147,Graph!A185,FALSE)</f>
        <v>1.03562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48642999999999997</v>
      </c>
      <c r="D193" s="20">
        <f>VLOOKUP($B193,'Basic Ratio'!$D$16:$AU$27,Graph!A185,FALSE)</f>
        <v>0.94186999999999999</v>
      </c>
      <c r="E193" s="20">
        <f>VLOOKUP($B193,'Basic Ratio'!$D$28:$AU$38,Graph!A185,FALSE)</f>
        <v>1.46424</v>
      </c>
      <c r="F193" s="20">
        <f>VLOOKUP($B193,'Basic Ratio'!$D$40:$AU$51,Graph!A185,FALSE)</f>
        <v>0.69921</v>
      </c>
      <c r="G193" s="20">
        <f>VLOOKUP($B193,'Basic Ratio'!$D$52:$AU$63,Graph!A185,FALSE)</f>
        <v>0.96787000000000001</v>
      </c>
      <c r="H193" s="20">
        <f>VLOOKUP($B193,'Basic Ratio'!$D$64:$AU$75,Graph!A185,FALSE)</f>
        <v>1.4118900000000001</v>
      </c>
      <c r="I193" s="20">
        <f>VLOOKUP($B193,'Basic Ratio'!$D$76:$AU$87,Graph!A185,FALSE)</f>
        <v>0.77503</v>
      </c>
      <c r="J193" s="20">
        <f>VLOOKUP($B193,'Basic Ratio'!$D$88:$AU$99,Graph!A185,FALSE)</f>
        <v>0.43465999999999999</v>
      </c>
      <c r="K193" s="20">
        <f>VLOOKUP($B193,'Basic Ratio'!$D$100:$AU$111,Graph!A185,FALSE)</f>
        <v>0.45351000000000002</v>
      </c>
      <c r="L193" s="20">
        <f>VLOOKUP($B193,'Basic Ratio'!$D$112:$AU$123,Graph!A185,FALSE)</f>
        <v>1.1559999999999999</v>
      </c>
      <c r="M193" s="20">
        <f>VLOOKUP($B193,'Basic Ratio'!$D$124:$AU$135,Graph!A185,FALSE)</f>
        <v>0.69206000000000001</v>
      </c>
      <c r="N193" s="20">
        <f>VLOOKUP($B193,'Basic Ratio'!$D$136:$AU$147,Graph!A185,FALSE)</f>
        <v>1.06199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46078999999999998</v>
      </c>
      <c r="D194" s="20">
        <f>VLOOKUP($B194,'Basic Ratio'!$D$16:$AU$27,Graph!A185,FALSE)</f>
        <v>0.83509</v>
      </c>
      <c r="E194" s="20">
        <f>VLOOKUP($B194,'Basic Ratio'!$D$28:$AU$38,Graph!A185,FALSE)</f>
        <v>1.48332</v>
      </c>
      <c r="F194" s="20">
        <f>VLOOKUP($B194,'Basic Ratio'!$D$40:$AU$51,Graph!A185,FALSE)</f>
        <v>0.76190000000000002</v>
      </c>
      <c r="G194" s="20">
        <f>VLOOKUP($B194,'Basic Ratio'!$D$52:$AU$63,Graph!A185,FALSE)</f>
        <v>0.85602999999999996</v>
      </c>
      <c r="H194" s="20">
        <f>VLOOKUP($B194,'Basic Ratio'!$D$64:$AU$75,Graph!A185,FALSE)</f>
        <v>1.4281299999999999</v>
      </c>
      <c r="I194" s="20">
        <f>VLOOKUP($B194,'Basic Ratio'!$D$76:$AU$87,Graph!A185,FALSE)</f>
        <v>0.75373999999999997</v>
      </c>
      <c r="J194" s="20">
        <f>VLOOKUP($B194,'Basic Ratio'!$D$88:$AU$99,Graph!A185,FALSE)</f>
        <v>0.39641999999999999</v>
      </c>
      <c r="K194" s="20">
        <f>VLOOKUP($B194,'Basic Ratio'!$D$100:$AU$111,Graph!A185,FALSE)</f>
        <v>0.44856000000000001</v>
      </c>
      <c r="L194" s="20">
        <f>VLOOKUP($B194,'Basic Ratio'!$D$112:$AU$123,Graph!A185,FALSE)</f>
        <v>1.2063200000000001</v>
      </c>
      <c r="M194" s="20">
        <f>VLOOKUP($B194,'Basic Ratio'!$D$124:$AU$135,Graph!A185,FALSE)</f>
        <v>0.70174999999999998</v>
      </c>
      <c r="N194" s="20">
        <f>VLOOKUP($B194,'Basic Ratio'!$D$136:$AU$147,Graph!A185,FALSE)</f>
        <v>0.96963999999999995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4294</v>
      </c>
      <c r="D195" s="20">
        <f>VLOOKUP($B195,'Basic Ratio'!$D$16:$AU$27,Graph!A185,FALSE)</f>
        <v>0.82869000000000004</v>
      </c>
      <c r="E195" s="20">
        <f>VLOOKUP($B195,'Basic Ratio'!$D$28:$AU$38,Graph!A185,FALSE)</f>
        <v>1.45143</v>
      </c>
      <c r="F195" s="20">
        <f>VLOOKUP($B195,'Basic Ratio'!$D$40:$AU$51,Graph!A185,FALSE)</f>
        <v>0.77310999999999996</v>
      </c>
      <c r="G195" s="20">
        <f>VLOOKUP($B195,'Basic Ratio'!$D$52:$AU$63,Graph!A185,FALSE)</f>
        <v>0.76746000000000003</v>
      </c>
      <c r="H195" s="20">
        <f>VLOOKUP($B195,'Basic Ratio'!$D$64:$AU$75,Graph!A185,FALSE)</f>
        <v>1.3700300000000001</v>
      </c>
      <c r="I195" s="20">
        <f>VLOOKUP($B195,'Basic Ratio'!$D$76:$AU$87,Graph!A185,FALSE)</f>
        <v>0.72033000000000003</v>
      </c>
      <c r="J195" s="20">
        <f>VLOOKUP($B195,'Basic Ratio'!$D$88:$AU$99,Graph!A185,FALSE)</f>
        <v>0.21637999999999999</v>
      </c>
      <c r="K195" s="20">
        <f>VLOOKUP($B195,'Basic Ratio'!$D$100:$AU$111,Graph!A185,FALSE)</f>
        <v>0.47960999999999998</v>
      </c>
      <c r="L195" s="20">
        <f>VLOOKUP($B195,'Basic Ratio'!$D$112:$AU$123,Graph!A185,FALSE)</f>
        <v>1.2844800000000001</v>
      </c>
      <c r="M195" s="20">
        <f>VLOOKUP($B195,'Basic Ratio'!$D$124:$AU$135,Graph!A185,FALSE)</f>
        <v>0.67837000000000003</v>
      </c>
      <c r="N195" s="20">
        <f>VLOOKUP($B195,'Basic Ratio'!$D$136:$AU$147,Graph!A185,FALSE)</f>
        <v>0.92045999999999994</v>
      </c>
    </row>
    <row r="196" spans="1:14" ht="13.5" customHeight="1">
      <c r="B196" s="17">
        <f>B180</f>
        <v>2018</v>
      </c>
      <c r="C196" s="20">
        <f>VLOOKUP($B196,'Basic Ratio'!$D$4:$AU$15,Graph!A185,FALSE)</f>
        <v>0.41486000000000001</v>
      </c>
      <c r="D196" s="20">
        <f>VLOOKUP($B196,'Basic Ratio'!$D$16:$AU$27,Graph!A185,FALSE)</f>
        <v>0.79971000000000003</v>
      </c>
      <c r="E196" s="20">
        <f>VLOOKUP($B196,'Basic Ratio'!$D$28:$AU$39,Graph!A185,FALSE)</f>
        <v>1.4345600000000001</v>
      </c>
      <c r="F196" s="20">
        <f>VLOOKUP($B196,'Basic Ratio'!$D$40:$AU$51,Graph!A185,FALSE)</f>
        <v>0.82111999999999996</v>
      </c>
      <c r="G196" s="20">
        <f>VLOOKUP($B196,'Basic Ratio'!$D$52:$AU$63,Graph!A185,FALSE)</f>
        <v>0.65990000000000004</v>
      </c>
      <c r="H196" s="20">
        <f>VLOOKUP($B196,'Basic Ratio'!$D$64:$AU$75,Graph!A185,FALSE)</f>
        <v>1.29874</v>
      </c>
      <c r="I196" s="20">
        <f>VLOOKUP($B196,'Basic Ratio'!$D$76:$AU$87,Graph!A185,FALSE)</f>
        <v>0.71584999999999999</v>
      </c>
      <c r="J196" s="20">
        <f>VLOOKUP($B196,'Basic Ratio'!$D$88:$AU$99,Graph!A185,FALSE)</f>
        <v>0.17044000000000001</v>
      </c>
      <c r="K196" s="20">
        <f>VLOOKUP($B196,'Basic Ratio'!$D$100:$AU$111,Graph!A185,FALSE)</f>
        <v>0.49803999999999998</v>
      </c>
      <c r="L196" s="20">
        <f>VLOOKUP($B196,'Basic Ratio'!$D$112:$AU$123,Graph!A185,FALSE)</f>
        <v>1.4089499999999999</v>
      </c>
      <c r="M196" s="20">
        <f>VLOOKUP($B196,'Basic Ratio'!$D$124:$AU$135,Graph!A185,FALSE)</f>
        <v>0.67906</v>
      </c>
      <c r="N196" s="20">
        <f>VLOOKUP($B196,'Basic Ratio'!$D$136:$AU$147,Graph!A185,FALSE)</f>
        <v>0.85153999999999996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ＪＴ</v>
      </c>
      <c r="D201" s="31" t="str">
        <f t="shared" ref="D201:N201" si="25">D186</f>
        <v>味の素</v>
      </c>
      <c r="E201" s="31" t="str">
        <f t="shared" si="25"/>
        <v>山崎製パン</v>
      </c>
      <c r="F201" s="31" t="str">
        <f t="shared" si="25"/>
        <v>キリンHD</v>
      </c>
      <c r="G201" s="31" t="str">
        <f t="shared" si="25"/>
        <v>アサヒG</v>
      </c>
      <c r="H201" s="31" t="str">
        <f t="shared" si="25"/>
        <v>明治HD</v>
      </c>
      <c r="I201" s="20" t="str">
        <f t="shared" si="25"/>
        <v>PMI</v>
      </c>
      <c r="J201" s="20" t="str">
        <f t="shared" si="25"/>
        <v>BAT</v>
      </c>
      <c r="K201" s="20" t="str">
        <f t="shared" si="25"/>
        <v>Imperial Brand</v>
      </c>
      <c r="L201" s="20" t="str">
        <f t="shared" si="25"/>
        <v>PT Gudang Garam</v>
      </c>
      <c r="M201" s="20" t="str">
        <f t="shared" si="25"/>
        <v>Nestle</v>
      </c>
      <c r="N201" s="20" t="str">
        <f t="shared" si="25"/>
        <v>Unilever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3.7293500000000002</v>
      </c>
      <c r="D202" s="20">
        <f>VLOOKUP($B202,'Basic Ratio'!$D$16:$AU$27,Graph!A200,FALSE)</f>
        <v>2.7719499999999999</v>
      </c>
      <c r="E202" s="20">
        <f>VLOOKUP($B202,'Basic Ratio'!$D$28:$AU$39,Graph!A200,FALSE)</f>
        <v>3.06176</v>
      </c>
      <c r="F202" s="20">
        <f>VLOOKUP($B202,'Basic Ratio'!$D$40:$AU$51,Graph!A200,FALSE)</f>
        <v>2.45113</v>
      </c>
      <c r="G202" s="20">
        <f>VLOOKUP($B202,'Basic Ratio'!$D$52:$AU$63,Graph!A200,FALSE)</f>
        <v>1.69553</v>
      </c>
      <c r="H202" s="20">
        <f>VLOOKUP($B202,'Basic Ratio'!$D$64:$AU$75,Graph!A200,FALSE)</f>
        <v>0</v>
      </c>
      <c r="I202" s="20">
        <f>VLOOKUP($B202,'Basic Ratio'!$D$76:$AU$87,Graph!A200,FALSE)</f>
        <v>3.9307599999999998</v>
      </c>
      <c r="J202" s="20">
        <f>VLOOKUP($B202,'Basic Ratio'!$D$88:$AU$99,Graph!A200,FALSE)</f>
        <v>4.6690800000000001</v>
      </c>
      <c r="K202" s="20">
        <f>VLOOKUP($B202,'Basic Ratio'!$D$100:$AU$111,Graph!A200,FALSE)</f>
        <v>7.7013100000000003</v>
      </c>
      <c r="L202" s="20">
        <f>VLOOKUP($B202,'Basic Ratio'!$D$112:$AU$123,Graph!A200,FALSE)</f>
        <v>4.8391799999999998</v>
      </c>
      <c r="M202" s="20">
        <f>VLOOKUP($B202,'Basic Ratio'!$D$124:$AU$135,Graph!A200,FALSE)</f>
        <v>4.7114000000000003</v>
      </c>
      <c r="N202" s="20">
        <f>VLOOKUP($B202,'Basic Ratio'!$D$136:$AU$147,Graph!A200,FALSE)</f>
        <v>6.3206100000000003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3.1228899999999999</v>
      </c>
      <c r="D203" s="20">
        <f>VLOOKUP($B203,'Basic Ratio'!$D$16:$AU$27,Graph!A200,FALSE)</f>
        <v>3.01966</v>
      </c>
      <c r="E203" s="20">
        <f>VLOOKUP($B203,'Basic Ratio'!$D$28:$AU$38,Graph!A200,FALSE)</f>
        <v>3.1320899999999998</v>
      </c>
      <c r="F203" s="20">
        <f>VLOOKUP($B203,'Basic Ratio'!$D$40:$AU$51,Graph!A200,FALSE)</f>
        <v>2.4251900000000002</v>
      </c>
      <c r="G203" s="20">
        <f>VLOOKUP($B203,'Basic Ratio'!$D$52:$AU$63,Graph!A200,FALSE)</f>
        <v>1.82575</v>
      </c>
      <c r="H203" s="20">
        <f>VLOOKUP($B203,'Basic Ratio'!$D$64:$AU$75,Graph!A200,FALSE)</f>
        <v>3.3369</v>
      </c>
      <c r="I203" s="20">
        <f>VLOOKUP($B203,'Basic Ratio'!$D$76:$AU$87,Graph!A200,FALSE)</f>
        <v>4.2218900000000001</v>
      </c>
      <c r="J203" s="20">
        <f>VLOOKUP($B203,'Basic Ratio'!$D$88:$AU$99,Graph!A200,FALSE)</f>
        <v>4.8581700000000003</v>
      </c>
      <c r="K203" s="20">
        <f>VLOOKUP($B203,'Basic Ratio'!$D$100:$AU$111,Graph!A200,FALSE)</f>
        <v>7.5448399999999998</v>
      </c>
      <c r="L203" s="20">
        <f>VLOOKUP($B203,'Basic Ratio'!$D$112:$AU$123,Graph!A200,FALSE)</f>
        <v>5.22553</v>
      </c>
      <c r="M203" s="20">
        <f>VLOOKUP($B203,'Basic Ratio'!$D$124:$AU$135,Graph!A200,FALSE)</f>
        <v>4.0902000000000003</v>
      </c>
      <c r="N203" s="20">
        <f>VLOOKUP($B203,'Basic Ratio'!$D$136:$AU$147,Graph!A200,FALSE)</f>
        <v>6.10595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3.23122</v>
      </c>
      <c r="D204" s="20">
        <f>VLOOKUP($B204,'Basic Ratio'!$D$16:$AU$27,Graph!A200,FALSE)</f>
        <v>3.0829499999999999</v>
      </c>
      <c r="E204" s="20">
        <f>VLOOKUP($B204,'Basic Ratio'!$D$28:$AU$38,Graph!A200,FALSE)</f>
        <v>3.14791</v>
      </c>
      <c r="F204" s="20">
        <f>VLOOKUP($B204,'Basic Ratio'!$D$40:$AU$51,Graph!A200,FALSE)</f>
        <v>2.3264399999999998</v>
      </c>
      <c r="G204" s="20">
        <f>VLOOKUP($B204,'Basic Ratio'!$D$52:$AU$63,Graph!A200,FALSE)</f>
        <v>1.91526</v>
      </c>
      <c r="H204" s="20">
        <f>VLOOKUP($B204,'Basic Ratio'!$D$64:$AU$75,Graph!A200,FALSE)</f>
        <v>3.4340099999999998</v>
      </c>
      <c r="I204" s="20">
        <f>VLOOKUP($B204,'Basic Ratio'!$D$76:$AU$87,Graph!A200,FALSE)</f>
        <v>4.8783399999999997</v>
      </c>
      <c r="J204" s="20">
        <f>VLOOKUP($B204,'Basic Ratio'!$D$88:$AU$99,Graph!A200,FALSE)</f>
        <v>4.9964300000000001</v>
      </c>
      <c r="K204" s="20">
        <f>VLOOKUP($B204,'Basic Ratio'!$D$100:$AU$111,Graph!A200,FALSE)</f>
        <v>7.5759499999999997</v>
      </c>
      <c r="L204" s="20">
        <f>VLOOKUP($B204,'Basic Ratio'!$D$112:$AU$123,Graph!A200,FALSE)</f>
        <v>5.3709899999999999</v>
      </c>
      <c r="M204" s="20">
        <f>VLOOKUP($B204,'Basic Ratio'!$D$124:$AU$135,Graph!A200,FALSE)</f>
        <v>3.6895799999999999</v>
      </c>
      <c r="N204" s="20">
        <f>VLOOKUP($B204,'Basic Ratio'!$D$136:$AU$147,Graph!A200,FALSE)</f>
        <v>5.58901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3.28241</v>
      </c>
      <c r="D205" s="20">
        <f>VLOOKUP($B205,'Basic Ratio'!$D$16:$AU$27,Graph!A200,FALSE)</f>
        <v>3.1691600000000002</v>
      </c>
      <c r="E205" s="20">
        <f>VLOOKUP($B205,'Basic Ratio'!$D$28:$AU$38,Graph!A200,FALSE)</f>
        <v>3.22736</v>
      </c>
      <c r="F205" s="20">
        <f>VLOOKUP($B205,'Basic Ratio'!$D$40:$AU$51,Graph!A200,FALSE)</f>
        <v>2.44964</v>
      </c>
      <c r="G205" s="20">
        <f>VLOOKUP($B205,'Basic Ratio'!$D$52:$AU$63,Graph!A200,FALSE)</f>
        <v>2.0661800000000001</v>
      </c>
      <c r="H205" s="20">
        <f>VLOOKUP($B205,'Basic Ratio'!$D$64:$AU$75,Graph!A200,FALSE)</f>
        <v>3.6146500000000001</v>
      </c>
      <c r="I205" s="20">
        <f>VLOOKUP($B205,'Basic Ratio'!$D$76:$AU$87,Graph!A200,FALSE)</f>
        <v>4.8665399999999996</v>
      </c>
      <c r="J205" s="20">
        <f>VLOOKUP($B205,'Basic Ratio'!$D$88:$AU$99,Graph!A200,FALSE)</f>
        <v>4.8623599999999998</v>
      </c>
      <c r="K205" s="20">
        <f>VLOOKUP($B205,'Basic Ratio'!$D$100:$AU$111,Graph!A200,FALSE)</f>
        <v>7.2222499999999998</v>
      </c>
      <c r="L205" s="20">
        <f>VLOOKUP($B205,'Basic Ratio'!$D$112:$AU$123,Graph!A200,FALSE)</f>
        <v>5.2778</v>
      </c>
      <c r="M205" s="20">
        <f>VLOOKUP($B205,'Basic Ratio'!$D$124:$AU$135,Graph!A200,FALSE)</f>
        <v>3.5583100000000001</v>
      </c>
      <c r="N205" s="20">
        <f>VLOOKUP($B205,'Basic Ratio'!$D$136:$AU$147,Graph!A200,FALSE)</f>
        <v>5.6341200000000002</v>
      </c>
    </row>
    <row r="206" spans="1:14" ht="13.5" customHeight="1">
      <c r="B206" s="17">
        <f t="shared" si="26"/>
        <v>2013</v>
      </c>
      <c r="C206" s="20" t="e">
        <f>VLOOKUP($B206,'Basic Ratio'!$D$4:$AU$15,Graph!A200,FALSE)</f>
        <v>#N/A</v>
      </c>
      <c r="D206" s="20">
        <f>VLOOKUP($B206,'Basic Ratio'!$D$16:$AU$27,Graph!A200,FALSE)</f>
        <v>2.7901500000000001</v>
      </c>
      <c r="E206" s="20">
        <f>VLOOKUP($B206,'Basic Ratio'!$D$28:$AU$38,Graph!A200,FALSE)</f>
        <v>3.2842600000000002</v>
      </c>
      <c r="F206" s="20">
        <f>VLOOKUP($B206,'Basic Ratio'!$D$40:$AU$51,Graph!A200,FALSE)</f>
        <v>2.54453</v>
      </c>
      <c r="G206" s="20">
        <f>VLOOKUP($B206,'Basic Ratio'!$D$52:$AU$63,Graph!A200,FALSE)</f>
        <v>2.9363000000000001</v>
      </c>
      <c r="H206" s="20">
        <f>VLOOKUP($B206,'Basic Ratio'!$D$64:$AU$75,Graph!A200,FALSE)</f>
        <v>3.6002900000000002</v>
      </c>
      <c r="I206" s="20">
        <f>VLOOKUP($B206,'Basic Ratio'!$D$76:$AU$87,Graph!A200,FALSE)</f>
        <v>4.6592500000000001</v>
      </c>
      <c r="J206" s="20">
        <f>VLOOKUP($B206,'Basic Ratio'!$D$88:$AU$99,Graph!A200,FALSE)</f>
        <v>4.8010099999999998</v>
      </c>
      <c r="K206" s="20">
        <f>VLOOKUP($B206,'Basic Ratio'!$D$100:$AU$111,Graph!A200,FALSE)</f>
        <v>7.1074299999999999</v>
      </c>
      <c r="L206" s="20">
        <f>VLOOKUP($B206,'Basic Ratio'!$D$112:$AU$123,Graph!A200,FALSE)</f>
        <v>4.4035599999999997</v>
      </c>
      <c r="M206" s="20">
        <f>VLOOKUP($B206,'Basic Ratio'!$D$124:$AU$135,Graph!A200,FALSE)</f>
        <v>3.4550700000000001</v>
      </c>
      <c r="N206" s="20">
        <f>VLOOKUP($B206,'Basic Ratio'!$D$136:$AU$147,Graph!A200,FALSE)</f>
        <v>5.3006500000000001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0</v>
      </c>
      <c r="D207" s="20">
        <f>VLOOKUP($B207,'Basic Ratio'!$D$16:$AU$27,Graph!A200,FALSE)</f>
        <v>2.71095</v>
      </c>
      <c r="E207" s="20">
        <f>VLOOKUP($B207,'Basic Ratio'!$D$28:$AU$38,Graph!A200,FALSE)</f>
        <v>3.3633000000000002</v>
      </c>
      <c r="F207" s="20">
        <f>VLOOKUP($B207,'Basic Ratio'!$D$40:$AU$51,Graph!A200,FALSE)</f>
        <v>2.4244400000000002</v>
      </c>
      <c r="G207" s="20">
        <f>VLOOKUP($B207,'Basic Ratio'!$D$52:$AU$63,Graph!A200,FALSE)</f>
        <v>3.0017299999999998</v>
      </c>
      <c r="H207" s="20">
        <f>VLOOKUP($B207,'Basic Ratio'!$D$64:$AU$75,Graph!A200,FALSE)</f>
        <v>3.4217499999999998</v>
      </c>
      <c r="I207" s="20">
        <f>VLOOKUP($B207,'Basic Ratio'!$D$76:$AU$87,Graph!A200,FALSE)</f>
        <v>4.6416700000000004</v>
      </c>
      <c r="J207" s="20">
        <f>VLOOKUP($B207,'Basic Ratio'!$D$88:$AU$99,Graph!A200,FALSE)</f>
        <v>4.5360399999999998</v>
      </c>
      <c r="K207" s="20">
        <f>VLOOKUP($B207,'Basic Ratio'!$D$100:$AU$111,Graph!A200,FALSE)</f>
        <v>6.8795099999999998</v>
      </c>
      <c r="L207" s="20">
        <f>VLOOKUP($B207,'Basic Ratio'!$D$112:$AU$123,Graph!A200,FALSE)</f>
        <v>3.8614700000000002</v>
      </c>
      <c r="M207" s="20">
        <f>VLOOKUP($B207,'Basic Ratio'!$D$124:$AU$135,Graph!A200,FALSE)</f>
        <v>3.3214600000000001</v>
      </c>
      <c r="N207" s="20">
        <f>VLOOKUP($B207,'Basic Ratio'!$D$136:$AU$147,Graph!A200,FALSE)</f>
        <v>4.8885699999999996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3.1333700000000002</v>
      </c>
      <c r="D208" s="20">
        <f>VLOOKUP($B208,'Basic Ratio'!$D$16:$AU$27,Graph!A200,FALSE)</f>
        <v>3.0825900000000002</v>
      </c>
      <c r="E208" s="20">
        <f>VLOOKUP($B208,'Basic Ratio'!$D$28:$AU$38,Graph!A200,FALSE)</f>
        <v>3.4701300000000002</v>
      </c>
      <c r="F208" s="20">
        <f>VLOOKUP($B208,'Basic Ratio'!$D$40:$AU$51,Graph!A200,FALSE)</f>
        <v>2.50467</v>
      </c>
      <c r="G208" s="20">
        <f>VLOOKUP($B208,'Basic Ratio'!$D$52:$AU$63,Graph!A200,FALSE)</f>
        <v>3.12825</v>
      </c>
      <c r="H208" s="20">
        <f>VLOOKUP($B208,'Basic Ratio'!$D$64:$AU$75,Graph!A200,FALSE)</f>
        <v>3.48468</v>
      </c>
      <c r="I208" s="20">
        <f>VLOOKUP($B208,'Basic Ratio'!$D$76:$AU$87,Graph!A200,FALSE)</f>
        <v>4.5444399999999998</v>
      </c>
      <c r="J208" s="20">
        <f>VLOOKUP($B208,'Basic Ratio'!$D$88:$AU$99,Graph!A200,FALSE)</f>
        <v>4.1613300000000004</v>
      </c>
      <c r="K208" s="20">
        <f>VLOOKUP($B208,'Basic Ratio'!$D$100:$AU$111,Graph!A200,FALSE)</f>
        <v>7.0149100000000004</v>
      </c>
      <c r="L208" s="20">
        <f>VLOOKUP($B208,'Basic Ratio'!$D$112:$AU$123,Graph!A200,FALSE)</f>
        <v>3.6011299999999999</v>
      </c>
      <c r="M208" s="20">
        <f>VLOOKUP($B208,'Basic Ratio'!$D$124:$AU$135,Graph!A200,FALSE)</f>
        <v>3.23956</v>
      </c>
      <c r="N208" s="20">
        <f>VLOOKUP($B208,'Basic Ratio'!$D$136:$AU$147,Graph!A200,FALSE)</f>
        <v>4.9486299999999996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3.1456499999999998</v>
      </c>
      <c r="D209" s="20">
        <f>VLOOKUP($B209,'Basic Ratio'!$D$16:$AU$27,Graph!A200,FALSE)</f>
        <v>2.79922</v>
      </c>
      <c r="E209" s="20">
        <f>VLOOKUP($B209,'Basic Ratio'!$D$28:$AU$38,Graph!A200,FALSE)</f>
        <v>3.4733100000000001</v>
      </c>
      <c r="F209" s="20">
        <f>VLOOKUP($B209,'Basic Ratio'!$D$40:$AU$51,Graph!A200,FALSE)</f>
        <v>2.7466599999999999</v>
      </c>
      <c r="G209" s="20">
        <f>VLOOKUP($B209,'Basic Ratio'!$D$52:$AU$63,Graph!A200,FALSE)</f>
        <v>2.9611399999999999</v>
      </c>
      <c r="H209" s="20">
        <f>VLOOKUP($B209,'Basic Ratio'!$D$64:$AU$75,Graph!A200,FALSE)</f>
        <v>3.4740099999999998</v>
      </c>
      <c r="I209" s="20">
        <f>VLOOKUP($B209,'Basic Ratio'!$D$76:$AU$87,Graph!A200,FALSE)</f>
        <v>4.5286400000000002</v>
      </c>
      <c r="J209" s="20">
        <f>VLOOKUP($B209,'Basic Ratio'!$D$88:$AU$99,Graph!A200,FALSE)</f>
        <v>4.2292699999999996</v>
      </c>
      <c r="K209" s="20">
        <f>VLOOKUP($B209,'Basic Ratio'!$D$100:$AU$111,Graph!A200,FALSE)</f>
        <v>7.5658700000000003</v>
      </c>
      <c r="L209" s="20">
        <f>VLOOKUP($B209,'Basic Ratio'!$D$112:$AU$123,Graph!A200,FALSE)</f>
        <v>3.75684</v>
      </c>
      <c r="M209" s="20">
        <f>VLOOKUP($B209,'Basic Ratio'!$D$124:$AU$135,Graph!A200,FALSE)</f>
        <v>3.3174199999999998</v>
      </c>
      <c r="N209" s="20">
        <f>VLOOKUP($B209,'Basic Ratio'!$D$136:$AU$147,Graph!A200,FALSE)</f>
        <v>4.6379799999999998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2.9999899999999999</v>
      </c>
      <c r="D210" s="20">
        <f>VLOOKUP($B210,'Basic Ratio'!$D$16:$AU$27,Graph!A200,FALSE)</f>
        <v>2.8539300000000001</v>
      </c>
      <c r="E210" s="20">
        <f>VLOOKUP($B210,'Basic Ratio'!$D$28:$AU$38,Graph!A200,FALSE)</f>
        <v>3.4461900000000001</v>
      </c>
      <c r="F210" s="20">
        <f>VLOOKUP($B210,'Basic Ratio'!$D$40:$AU$51,Graph!A200,FALSE)</f>
        <v>3.1339299999999999</v>
      </c>
      <c r="G210" s="20">
        <f>VLOOKUP($B210,'Basic Ratio'!$D$52:$AU$63,Graph!A200,FALSE)</f>
        <v>3.2356699999999998</v>
      </c>
      <c r="H210" s="20">
        <f>VLOOKUP($B210,'Basic Ratio'!$D$64:$AU$75,Graph!A200,FALSE)</f>
        <v>3.3091900000000001</v>
      </c>
      <c r="I210" s="20">
        <f>VLOOKUP($B210,'Basic Ratio'!$D$76:$AU$87,Graph!A200,FALSE)</f>
        <v>4.3116599999999998</v>
      </c>
      <c r="J210" s="20">
        <f>VLOOKUP($B210,'Basic Ratio'!$D$88:$AU$99,Graph!A200,FALSE)</f>
        <v>4.58012</v>
      </c>
      <c r="K210" s="20">
        <f>VLOOKUP($B210,'Basic Ratio'!$D$100:$AU$111,Graph!A200,FALSE)</f>
        <v>7.9916299999999998</v>
      </c>
      <c r="L210" s="20">
        <f>VLOOKUP($B210,'Basic Ratio'!$D$112:$AU$123,Graph!A200,FALSE)</f>
        <v>3.9756999999999998</v>
      </c>
      <c r="M210" s="20">
        <f>VLOOKUP($B210,'Basic Ratio'!$D$124:$AU$135,Graph!A200,FALSE)</f>
        <v>3.0831599999999999</v>
      </c>
      <c r="N210" s="20">
        <f>VLOOKUP($B210,'Basic Ratio'!$D$136:$AU$147,Graph!A200,FALSE)</f>
        <v>4.8646099999999999</v>
      </c>
    </row>
    <row r="211" spans="1:14" ht="13.5" customHeight="1">
      <c r="B211" s="17">
        <f>B196</f>
        <v>2018</v>
      </c>
      <c r="C211" s="20">
        <f>VLOOKUP($B211,'Basic Ratio'!$D$4:$AU$15,Graph!A200,FALSE)</f>
        <v>2.9458799999999998</v>
      </c>
      <c r="D211" s="20">
        <f>VLOOKUP($B211,'Basic Ratio'!$D$16:$AU$27,Graph!A200,FALSE)</f>
        <v>2.69739</v>
      </c>
      <c r="E211" s="20">
        <f>VLOOKUP($B211,'Basic Ratio'!$D$28:$AU$39,Graph!A200,FALSE)</f>
        <v>3.4054899999999999</v>
      </c>
      <c r="F211" s="20">
        <f>VLOOKUP($B211,'Basic Ratio'!$D$40:$AU$51,Graph!A200,FALSE)</f>
        <v>3.5809000000000002</v>
      </c>
      <c r="G211" s="20">
        <f>VLOOKUP($B211,'Basic Ratio'!$D$52:$AU$63,Graph!A200,FALSE)</f>
        <v>3.0119899999999999</v>
      </c>
      <c r="H211" s="20">
        <f>VLOOKUP($B211,'Basic Ratio'!$D$64:$AU$75,Graph!A200,FALSE)</f>
        <v>3.069</v>
      </c>
      <c r="I211" s="20">
        <f>VLOOKUP($B211,'Basic Ratio'!$D$76:$AU$87,Graph!A200,FALSE)</f>
        <v>4.0941099999999997</v>
      </c>
      <c r="J211" s="20">
        <f>VLOOKUP($B211,'Basic Ratio'!$D$88:$AU$99,Graph!A200,FALSE)</f>
        <v>4.875</v>
      </c>
      <c r="K211" s="20">
        <f>VLOOKUP($B211,'Basic Ratio'!$D$100:$AU$111,Graph!A200,FALSE)</f>
        <v>8.1996800000000007</v>
      </c>
      <c r="L211" s="20">
        <f>VLOOKUP($B211,'Basic Ratio'!$D$112:$AU$123,Graph!A200,FALSE)</f>
        <v>4.3338900000000002</v>
      </c>
      <c r="M211" s="20">
        <f>VLOOKUP($B211,'Basic Ratio'!$D$124:$AU$135,Graph!A200,FALSE)</f>
        <v>3.02142</v>
      </c>
      <c r="N211" s="20">
        <f>VLOOKUP($B211,'Basic Ratio'!$D$136:$AU$147,Graph!A200,FALSE)</f>
        <v>4.9120299999999997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ＪＴ</v>
      </c>
      <c r="D216" s="31" t="str">
        <f t="shared" ref="D216:N216" si="27">D201</f>
        <v>味の素</v>
      </c>
      <c r="E216" s="31" t="str">
        <f t="shared" si="27"/>
        <v>山崎製パン</v>
      </c>
      <c r="F216" s="31" t="str">
        <f t="shared" si="27"/>
        <v>キリンHD</v>
      </c>
      <c r="G216" s="31" t="str">
        <f t="shared" si="27"/>
        <v>アサヒG</v>
      </c>
      <c r="H216" s="31" t="str">
        <f t="shared" si="27"/>
        <v>明治HD</v>
      </c>
      <c r="I216" s="20" t="str">
        <f t="shared" si="27"/>
        <v>PMI</v>
      </c>
      <c r="J216" s="20" t="str">
        <f t="shared" si="27"/>
        <v>BAT</v>
      </c>
      <c r="K216" s="20" t="str">
        <f t="shared" si="27"/>
        <v>Imperial Brand</v>
      </c>
      <c r="L216" s="20" t="str">
        <f t="shared" si="27"/>
        <v>PT Gudang Garam</v>
      </c>
      <c r="M216" s="20" t="str">
        <f t="shared" si="27"/>
        <v>Nestle</v>
      </c>
      <c r="N216" s="20" t="str">
        <f t="shared" si="27"/>
        <v>Unilever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8.6669599999999996</v>
      </c>
      <c r="D217" s="20">
        <f>VLOOKUP($B217,'Basic Ratio'!$D$16:$AU$27,Graph!A215,FALSE)</f>
        <v>6.1143900000000002</v>
      </c>
      <c r="E217" s="20">
        <f>VLOOKUP($B217,'Basic Ratio'!$D$28:$AU$39,Graph!A215,FALSE)</f>
        <v>10.632960000000001</v>
      </c>
      <c r="F217" s="20">
        <f>VLOOKUP($B217,'Basic Ratio'!$D$40:$AU$51,Graph!A215,FALSE)</f>
        <v>4.4296699999999998</v>
      </c>
      <c r="G217" s="20">
        <f>VLOOKUP($B217,'Basic Ratio'!$D$52:$AU$63,Graph!A215,FALSE)</f>
        <v>3.8879100000000002</v>
      </c>
      <c r="H217" s="20">
        <f>VLOOKUP($B217,'Basic Ratio'!$D$64:$AU$75,Graph!A215,FALSE)</f>
        <v>0</v>
      </c>
      <c r="I217" s="20">
        <f>VLOOKUP($B217,'Basic Ratio'!$D$76:$AU$87,Graph!A215,FALSE)</f>
        <v>8.4207900000000002</v>
      </c>
      <c r="J217" s="20">
        <f>VLOOKUP($B217,'Basic Ratio'!$D$88:$AU$99,Graph!A215,FALSE)</f>
        <v>8.07043</v>
      </c>
      <c r="K217" s="20">
        <f>VLOOKUP($B217,'Basic Ratio'!$D$100:$AU$111,Graph!A215,FALSE)</f>
        <v>5.5329199999999998</v>
      </c>
      <c r="L217" s="20">
        <f>VLOOKUP($B217,'Basic Ratio'!$D$112:$AU$123,Graph!A215,FALSE)</f>
        <v>21.267379999999999</v>
      </c>
      <c r="M217" s="20">
        <f>VLOOKUP($B217,'Basic Ratio'!$D$124:$AU$135,Graph!A215,FALSE)</f>
        <v>10.06948</v>
      </c>
      <c r="N217" s="20">
        <f>VLOOKUP($B217,'Basic Ratio'!$D$136:$AU$147,Graph!A215,FALSE)</f>
        <v>15.61074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6.9541700000000004</v>
      </c>
      <c r="D218" s="20">
        <f>VLOOKUP($B218,'Basic Ratio'!$D$16:$AU$27,Graph!A215,FALSE)</f>
        <v>6.2128500000000004</v>
      </c>
      <c r="E218" s="20">
        <f>VLOOKUP($B218,'Basic Ratio'!$D$28:$AU$38,Graph!A215,FALSE)</f>
        <v>10.617520000000001</v>
      </c>
      <c r="F218" s="20">
        <f>VLOOKUP($B218,'Basic Ratio'!$D$40:$AU$51,Graph!A215,FALSE)</f>
        <v>4.3964699999999999</v>
      </c>
      <c r="G218" s="20">
        <f>VLOOKUP($B218,'Basic Ratio'!$D$52:$AU$63,Graph!A215,FALSE)</f>
        <v>3.9387500000000002</v>
      </c>
      <c r="H218" s="20">
        <f>VLOOKUP($B218,'Basic Ratio'!$D$64:$AU$75,Graph!A215,FALSE)</f>
        <v>7.4180799999999998</v>
      </c>
      <c r="I218" s="20">
        <f>VLOOKUP($B218,'Basic Ratio'!$D$76:$AU$87,Graph!A215,FALSE)</f>
        <v>8.9104299999999999</v>
      </c>
      <c r="J218" s="20">
        <f>VLOOKUP($B218,'Basic Ratio'!$D$88:$AU$99,Graph!A215,FALSE)</f>
        <v>8.3542000000000005</v>
      </c>
      <c r="K218" s="20">
        <f>VLOOKUP($B218,'Basic Ratio'!$D$100:$AU$111,Graph!A215,FALSE)</f>
        <v>5.5253899999999998</v>
      </c>
      <c r="L218" s="20">
        <f>VLOOKUP($B218,'Basic Ratio'!$D$112:$AU$123,Graph!A215,FALSE)</f>
        <v>39.321640000000002</v>
      </c>
      <c r="M218" s="20">
        <f>VLOOKUP($B218,'Basic Ratio'!$D$124:$AU$135,Graph!A215,FALSE)</f>
        <v>9.5946300000000004</v>
      </c>
      <c r="N218" s="20">
        <f>VLOOKUP($B218,'Basic Ratio'!$D$136:$AU$147,Graph!A215,FALSE)</f>
        <v>18.23357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6.67835</v>
      </c>
      <c r="D219" s="20">
        <f>VLOOKUP($B219,'Basic Ratio'!$D$16:$AU$27,Graph!A215,FALSE)</f>
        <v>5.9864800000000002</v>
      </c>
      <c r="E219" s="20">
        <f>VLOOKUP($B219,'Basic Ratio'!$D$28:$AU$38,Graph!A215,FALSE)</f>
        <v>10.06869</v>
      </c>
      <c r="F219" s="20">
        <f>VLOOKUP($B219,'Basic Ratio'!$D$40:$AU$51,Graph!A215,FALSE)</f>
        <v>4.2983200000000004</v>
      </c>
      <c r="G219" s="20">
        <f>VLOOKUP($B219,'Basic Ratio'!$D$52:$AU$63,Graph!A215,FALSE)</f>
        <v>3.8385600000000002</v>
      </c>
      <c r="H219" s="20">
        <f>VLOOKUP($B219,'Basic Ratio'!$D$64:$AU$75,Graph!A215,FALSE)</f>
        <v>7.0550899999999999</v>
      </c>
      <c r="I219" s="20">
        <f>VLOOKUP($B219,'Basic Ratio'!$D$76:$AU$87,Graph!A215,FALSE)</f>
        <v>10.015140000000001</v>
      </c>
      <c r="J219" s="20">
        <f>VLOOKUP($B219,'Basic Ratio'!$D$88:$AU$99,Graph!A215,FALSE)</f>
        <v>8.3508700000000005</v>
      </c>
      <c r="K219" s="20">
        <f>VLOOKUP($B219,'Basic Ratio'!$D$100:$AU$111,Graph!A215,FALSE)</f>
        <v>5.5322399999999998</v>
      </c>
      <c r="L219" s="20">
        <f>VLOOKUP($B219,'Basic Ratio'!$D$112:$AU$123,Graph!A215,FALSE)</f>
        <v>45.843859999999999</v>
      </c>
      <c r="M219" s="20">
        <f>VLOOKUP($B219,'Basic Ratio'!$D$124:$AU$135,Graph!A215,FALSE)</f>
        <v>9.0717999999999996</v>
      </c>
      <c r="N219" s="20">
        <f>VLOOKUP($B219,'Basic Ratio'!$D$136:$AU$147,Graph!A215,FALSE)</f>
        <v>17.089739999999999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6.2686799999999998</v>
      </c>
      <c r="D220" s="20">
        <f>VLOOKUP($B220,'Basic Ratio'!$D$16:$AU$27,Graph!A215,FALSE)</f>
        <v>5.8293900000000001</v>
      </c>
      <c r="E220" s="20">
        <f>VLOOKUP($B220,'Basic Ratio'!$D$28:$AU$38,Graph!A215,FALSE)</f>
        <v>10.039009999999999</v>
      </c>
      <c r="F220" s="20">
        <f>VLOOKUP($B220,'Basic Ratio'!$D$40:$AU$51,Graph!A215,FALSE)</f>
        <v>4.6234099999999998</v>
      </c>
      <c r="G220" s="20">
        <f>VLOOKUP($B220,'Basic Ratio'!$D$52:$AU$63,Graph!A215,FALSE)</f>
        <v>3.9219900000000001</v>
      </c>
      <c r="H220" s="20">
        <f>VLOOKUP($B220,'Basic Ratio'!$D$64:$AU$75,Graph!A215,FALSE)</f>
        <v>6.5501300000000002</v>
      </c>
      <c r="I220" s="20">
        <f>VLOOKUP($B220,'Basic Ratio'!$D$76:$AU$87,Graph!A215,FALSE)</f>
        <v>9.2421199999999999</v>
      </c>
      <c r="J220" s="20">
        <f>VLOOKUP($B220,'Basic Ratio'!$D$88:$AU$99,Graph!A215,FALSE)</f>
        <v>6.6072199999999999</v>
      </c>
      <c r="K220" s="20">
        <f>VLOOKUP($B220,'Basic Ratio'!$D$100:$AU$111,Graph!A215,FALSE)</f>
        <v>5.2521899999999997</v>
      </c>
      <c r="L220" s="20">
        <f>VLOOKUP($B220,'Basic Ratio'!$D$112:$AU$123,Graph!A215,FALSE)</f>
        <v>42.521599999999999</v>
      </c>
      <c r="M220" s="20">
        <f>VLOOKUP($B220,'Basic Ratio'!$D$124:$AU$135,Graph!A215,FALSE)</f>
        <v>9.4047199999999993</v>
      </c>
      <c r="N220" s="20">
        <f>VLOOKUP($B220,'Basic Ratio'!$D$136:$AU$147,Graph!A215,FALSE)</f>
        <v>18.04007</v>
      </c>
    </row>
    <row r="221" spans="1:14" ht="13.5" customHeight="1">
      <c r="B221" s="17">
        <f t="shared" si="28"/>
        <v>2013</v>
      </c>
      <c r="C221" s="20" t="e">
        <f>VLOOKUP($B221,'Basic Ratio'!$D$4:$AU$15,Graph!A215,FALSE)</f>
        <v>#N/A</v>
      </c>
      <c r="D221" s="20">
        <f>VLOOKUP($B221,'Basic Ratio'!$D$16:$AU$27,Graph!A215,FALSE)</f>
        <v>5.0167000000000002</v>
      </c>
      <c r="E221" s="20">
        <f>VLOOKUP($B221,'Basic Ratio'!$D$28:$AU$38,Graph!A215,FALSE)</f>
        <v>10.0076</v>
      </c>
      <c r="F221" s="20">
        <f>VLOOKUP($B221,'Basic Ratio'!$D$40:$AU$51,Graph!A215,FALSE)</f>
        <v>4.8518699999999999</v>
      </c>
      <c r="G221" s="20">
        <f>VLOOKUP($B221,'Basic Ratio'!$D$52:$AU$63,Graph!A215,FALSE)</f>
        <v>5.4649099999999997</v>
      </c>
      <c r="H221" s="20">
        <f>VLOOKUP($B221,'Basic Ratio'!$D$64:$AU$75,Graph!A215,FALSE)</f>
        <v>6.7853399999999997</v>
      </c>
      <c r="I221" s="20">
        <f>VLOOKUP($B221,'Basic Ratio'!$D$76:$AU$87,Graph!A215,FALSE)</f>
        <v>8.3894099999999998</v>
      </c>
      <c r="J221" s="20">
        <f>VLOOKUP($B221,'Basic Ratio'!$D$88:$AU$99,Graph!A215,FALSE)</f>
        <v>6.1669</v>
      </c>
      <c r="K221" s="20">
        <f>VLOOKUP($B221,'Basic Ratio'!$D$100:$AU$111,Graph!A215,FALSE)</f>
        <v>5.2007099999999999</v>
      </c>
      <c r="L221" s="20">
        <f>VLOOKUP($B221,'Basic Ratio'!$D$112:$AU$123,Graph!A215,FALSE)</f>
        <v>30.98226</v>
      </c>
      <c r="M221" s="20">
        <f>VLOOKUP($B221,'Basic Ratio'!$D$124:$AU$135,Graph!A215,FALSE)</f>
        <v>9.7490699999999997</v>
      </c>
      <c r="N221" s="20">
        <f>VLOOKUP($B221,'Basic Ratio'!$D$136:$AU$147,Graph!A215,FALSE)</f>
        <v>17.642869999999998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0</v>
      </c>
      <c r="D222" s="20">
        <f>VLOOKUP($B222,'Basic Ratio'!$D$16:$AU$27,Graph!A215,FALSE)</f>
        <v>5.0277599999999998</v>
      </c>
      <c r="E222" s="20">
        <f>VLOOKUP($B222,'Basic Ratio'!$D$28:$AU$38,Graph!A215,FALSE)</f>
        <v>9.7965499999999999</v>
      </c>
      <c r="F222" s="20">
        <f>VLOOKUP($B222,'Basic Ratio'!$D$40:$AU$51,Graph!A215,FALSE)</f>
        <v>4.7518599999999998</v>
      </c>
      <c r="G222" s="20">
        <f>VLOOKUP($B222,'Basic Ratio'!$D$52:$AU$63,Graph!A215,FALSE)</f>
        <v>5.3928599999999998</v>
      </c>
      <c r="H222" s="20">
        <f>VLOOKUP($B222,'Basic Ratio'!$D$64:$AU$75,Graph!A215,FALSE)</f>
        <v>6.9260900000000003</v>
      </c>
      <c r="I222" s="20">
        <f>VLOOKUP($B222,'Basic Ratio'!$D$76:$AU$87,Graph!A215,FALSE)</f>
        <v>7.5771899999999999</v>
      </c>
      <c r="J222" s="20">
        <f>VLOOKUP($B222,'Basic Ratio'!$D$88:$AU$99,Graph!A215,FALSE)</f>
        <v>6.53003</v>
      </c>
      <c r="K222" s="20">
        <f>VLOOKUP($B222,'Basic Ratio'!$D$100:$AU$111,Graph!A215,FALSE)</f>
        <v>5.0939199999999998</v>
      </c>
      <c r="L222" s="20">
        <f>VLOOKUP($B222,'Basic Ratio'!$D$112:$AU$123,Graph!A215,FALSE)</f>
        <v>34.967559999999999</v>
      </c>
      <c r="M222" s="20">
        <f>VLOOKUP($B222,'Basic Ratio'!$D$124:$AU$135,Graph!A215,FALSE)</f>
        <v>9.3243799999999997</v>
      </c>
      <c r="N222" s="20">
        <f>VLOOKUP($B222,'Basic Ratio'!$D$136:$AU$147,Graph!A215,FALSE)</f>
        <v>17.057929999999999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5.4616300000000004</v>
      </c>
      <c r="D223" s="20">
        <f>VLOOKUP($B223,'Basic Ratio'!$D$16:$AU$27,Graph!A215,FALSE)</f>
        <v>6.2035099999999996</v>
      </c>
      <c r="E223" s="20">
        <f>VLOOKUP($B223,'Basic Ratio'!$D$28:$AU$38,Graph!A215,FALSE)</f>
        <v>9.7141099999999998</v>
      </c>
      <c r="F223" s="20">
        <f>VLOOKUP($B223,'Basic Ratio'!$D$40:$AU$51,Graph!A215,FALSE)</f>
        <v>4.73813</v>
      </c>
      <c r="G223" s="20">
        <f>VLOOKUP($B223,'Basic Ratio'!$D$52:$AU$63,Graph!A215,FALSE)</f>
        <v>5.2651300000000001</v>
      </c>
      <c r="H223" s="20">
        <f>VLOOKUP($B223,'Basic Ratio'!$D$64:$AU$75,Graph!A215,FALSE)</f>
        <v>6.92319</v>
      </c>
      <c r="I223" s="20">
        <f>VLOOKUP($B223,'Basic Ratio'!$D$76:$AU$87,Graph!A215,FALSE)</f>
        <v>7.9015000000000004</v>
      </c>
      <c r="J223" s="20">
        <f>VLOOKUP($B223,'Basic Ratio'!$D$88:$AU$99,Graph!A215,FALSE)</f>
        <v>5.6647100000000004</v>
      </c>
      <c r="K223" s="20">
        <f>VLOOKUP($B223,'Basic Ratio'!$D$100:$AU$111,Graph!A215,FALSE)</f>
        <v>5.3165899999999997</v>
      </c>
      <c r="L223" s="20">
        <f>VLOOKUP($B223,'Basic Ratio'!$D$112:$AU$123,Graph!A215,FALSE)</f>
        <v>45.391680000000001</v>
      </c>
      <c r="M223" s="20">
        <f>VLOOKUP($B223,'Basic Ratio'!$D$124:$AU$135,Graph!A215,FALSE)</f>
        <v>8.8878299999999992</v>
      </c>
      <c r="N223" s="20">
        <f>VLOOKUP($B223,'Basic Ratio'!$D$136:$AU$147,Graph!A215,FALSE)</f>
        <v>18.548749999999998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5.5220599999999997</v>
      </c>
      <c r="D224" s="20">
        <f>VLOOKUP($B224,'Basic Ratio'!$D$16:$AU$27,Graph!A215,FALSE)</f>
        <v>5.9437800000000003</v>
      </c>
      <c r="E224" s="20">
        <f>VLOOKUP($B224,'Basic Ratio'!$D$28:$AU$38,Graph!A215,FALSE)</f>
        <v>9.7929300000000001</v>
      </c>
      <c r="F224" s="20">
        <f>VLOOKUP($B224,'Basic Ratio'!$D$40:$AU$51,Graph!A215,FALSE)</f>
        <v>4.4811300000000003</v>
      </c>
      <c r="G224" s="20">
        <f>VLOOKUP($B224,'Basic Ratio'!$D$52:$AU$63,Graph!A215,FALSE)</f>
        <v>4.5232799999999997</v>
      </c>
      <c r="H224" s="20">
        <f>VLOOKUP($B224,'Basic Ratio'!$D$64:$AU$75,Graph!A215,FALSE)</f>
        <v>6.8173199999999996</v>
      </c>
      <c r="I224" s="20">
        <f>VLOOKUP($B224,'Basic Ratio'!$D$76:$AU$87,Graph!A215,FALSE)</f>
        <v>8.5024700000000006</v>
      </c>
      <c r="J224" s="20">
        <f>VLOOKUP($B224,'Basic Ratio'!$D$88:$AU$99,Graph!A215,FALSE)</f>
        <v>5.5949299999999997</v>
      </c>
      <c r="K224" s="20">
        <f>VLOOKUP($B224,'Basic Ratio'!$D$100:$AU$111,Graph!A215,FALSE)</f>
        <v>6.0745399999999998</v>
      </c>
      <c r="L224" s="20">
        <f>VLOOKUP($B224,'Basic Ratio'!$D$112:$AU$123,Graph!A215,FALSE)</f>
        <v>41.702109999999998</v>
      </c>
      <c r="M224" s="20">
        <f>VLOOKUP($B224,'Basic Ratio'!$D$124:$AU$135,Graph!A215,FALSE)</f>
        <v>9.0744000000000007</v>
      </c>
      <c r="N224" s="20">
        <f>VLOOKUP($B224,'Basic Ratio'!$D$136:$AU$147,Graph!A215,FALSE)</f>
        <v>16.878959999999999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5.3413500000000003</v>
      </c>
      <c r="D225" s="20">
        <f>VLOOKUP($B225,'Basic Ratio'!$D$16:$AU$27,Graph!A215,FALSE)</f>
        <v>5.9477200000000003</v>
      </c>
      <c r="E225" s="20">
        <f>VLOOKUP($B225,'Basic Ratio'!$D$28:$AU$38,Graph!A215,FALSE)</f>
        <v>9.6738999999999997</v>
      </c>
      <c r="F225" s="20">
        <f>VLOOKUP($B225,'Basic Ratio'!$D$40:$AU$51,Graph!A215,FALSE)</f>
        <v>4.4558900000000001</v>
      </c>
      <c r="G225" s="20">
        <f>VLOOKUP($B225,'Basic Ratio'!$D$52:$AU$63,Graph!A215,FALSE)</f>
        <v>5.0191100000000004</v>
      </c>
      <c r="H225" s="20">
        <f>VLOOKUP($B225,'Basic Ratio'!$D$64:$AU$75,Graph!A215,FALSE)</f>
        <v>6.5481600000000002</v>
      </c>
      <c r="I225" s="20">
        <f>VLOOKUP($B225,'Basic Ratio'!$D$76:$AU$87,Graph!A215,FALSE)</f>
        <v>8.5904699999999998</v>
      </c>
      <c r="J225" s="20">
        <f>VLOOKUP($B225,'Basic Ratio'!$D$88:$AU$99,Graph!A215,FALSE)</f>
        <v>6.5191600000000003</v>
      </c>
      <c r="K225" s="20">
        <f>VLOOKUP($B225,'Basic Ratio'!$D$100:$AU$111,Graph!A215,FALSE)</f>
        <v>6.4663599999999999</v>
      </c>
      <c r="L225" s="20">
        <f>VLOOKUP($B225,'Basic Ratio'!$D$112:$AU$123,Graph!A215,FALSE)</f>
        <v>38.576079999999997</v>
      </c>
      <c r="M225" s="20">
        <f>VLOOKUP($B225,'Basic Ratio'!$D$124:$AU$135,Graph!A215,FALSE)</f>
        <v>9.0682700000000001</v>
      </c>
      <c r="N225" s="20">
        <f>VLOOKUP($B225,'Basic Ratio'!$D$136:$AU$147,Graph!A215,FALSE)</f>
        <v>15.87323</v>
      </c>
    </row>
    <row r="226" spans="1:14" ht="13.5" customHeight="1">
      <c r="B226" s="17">
        <f>B211</f>
        <v>2018</v>
      </c>
      <c r="C226" s="20">
        <f>VLOOKUP($B226,'Basic Ratio'!$D$4:$AU$15,Graph!A215,FALSE)</f>
        <v>5.0792000000000002</v>
      </c>
      <c r="D226" s="20">
        <f>VLOOKUP($B226,'Basic Ratio'!$D$16:$AU$27,Graph!A215,FALSE)</f>
        <v>5.7154299999999996</v>
      </c>
      <c r="E226" s="20">
        <f>VLOOKUP($B226,'Basic Ratio'!$D$28:$AU$39,Graph!A215,FALSE)</f>
        <v>9.4933800000000002</v>
      </c>
      <c r="F226" s="20">
        <f>VLOOKUP($B226,'Basic Ratio'!$D$40:$AU$51,Graph!A215,FALSE)</f>
        <v>4.78308</v>
      </c>
      <c r="G226" s="20">
        <f>VLOOKUP($B226,'Basic Ratio'!$D$52:$AU$63,Graph!A215,FALSE)</f>
        <v>4.9268099999999997</v>
      </c>
      <c r="H226" s="20">
        <f>VLOOKUP($B226,'Basic Ratio'!$D$64:$AU$75,Graph!A215,FALSE)</f>
        <v>6.3101599999999998</v>
      </c>
      <c r="I226" s="20">
        <f>VLOOKUP($B226,'Basic Ratio'!$D$76:$AU$87,Graph!A215,FALSE)</f>
        <v>9.6435499999999994</v>
      </c>
      <c r="J226" s="20">
        <f>VLOOKUP($B226,'Basic Ratio'!$D$88:$AU$99,Graph!A215,FALSE)</f>
        <v>7.9339199999999996</v>
      </c>
      <c r="K226" s="20">
        <f>VLOOKUP($B226,'Basic Ratio'!$D$100:$AU$111,Graph!A215,FALSE)</f>
        <v>6.6705699999999997</v>
      </c>
      <c r="L226" s="20">
        <f>VLOOKUP($B226,'Basic Ratio'!$D$112:$AU$123,Graph!A215,FALSE)</f>
        <v>48.397950000000002</v>
      </c>
      <c r="M226" s="20">
        <f>VLOOKUP($B226,'Basic Ratio'!$D$124:$AU$135,Graph!A215,FALSE)</f>
        <v>9.7038100000000007</v>
      </c>
      <c r="N226" s="20">
        <f>VLOOKUP($B226,'Basic Ratio'!$D$136:$AU$147,Graph!A215,FALSE)</f>
        <v>13.090769999999999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ＪＴ</v>
      </c>
      <c r="D231" s="31" t="str">
        <f t="shared" ref="D231:N231" si="29">D216</f>
        <v>味の素</v>
      </c>
      <c r="E231" s="31" t="str">
        <f t="shared" si="29"/>
        <v>山崎製パン</v>
      </c>
      <c r="F231" s="31" t="str">
        <f t="shared" si="29"/>
        <v>キリンHD</v>
      </c>
      <c r="G231" s="31" t="str">
        <f t="shared" si="29"/>
        <v>アサヒG</v>
      </c>
      <c r="H231" s="31" t="str">
        <f t="shared" si="29"/>
        <v>明治HD</v>
      </c>
      <c r="I231" s="20" t="str">
        <f t="shared" si="29"/>
        <v>PMI</v>
      </c>
      <c r="J231" s="20" t="str">
        <f t="shared" si="29"/>
        <v>BAT</v>
      </c>
      <c r="K231" s="20" t="str">
        <f t="shared" si="29"/>
        <v>Imperial Brand</v>
      </c>
      <c r="L231" s="20" t="str">
        <f t="shared" si="29"/>
        <v>PT Gudang Garam</v>
      </c>
      <c r="M231" s="20" t="str">
        <f t="shared" si="29"/>
        <v>Nestle</v>
      </c>
      <c r="N231" s="20" t="str">
        <f t="shared" si="29"/>
        <v>Unilever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2.7511999999999999</v>
      </c>
      <c r="D232" s="20">
        <f>VLOOKUP($B232,'Basic Ratio'!$D$16:$AU$27,Graph!A230,FALSE)</f>
        <v>5.3414000000000001</v>
      </c>
      <c r="E232" s="20">
        <f>VLOOKUP($B232,'Basic Ratio'!$D$28:$AU$39,Graph!A230,FALSE)</f>
        <v>30.831700000000001</v>
      </c>
      <c r="F232" s="20">
        <f>VLOOKUP($B232,'Basic Ratio'!$D$40:$AU$51,Graph!A230,FALSE)</f>
        <v>4.9018199999999998</v>
      </c>
      <c r="G232" s="20">
        <f>VLOOKUP($B232,'Basic Ratio'!$D$52:$AU$63,Graph!A230,FALSE)</f>
        <v>5.22715</v>
      </c>
      <c r="H232" s="20">
        <f>VLOOKUP($B232,'Basic Ratio'!$D$64:$AU$75,Graph!A230,FALSE)</f>
        <v>0</v>
      </c>
      <c r="I232" s="20">
        <f>VLOOKUP($B232,'Basic Ratio'!$D$76:$AU$87,Graph!A230,FALSE)</f>
        <v>0.95618000000000003</v>
      </c>
      <c r="J232" s="20">
        <f>VLOOKUP($B232,'Basic Ratio'!$D$88:$AU$99,Graph!A230,FALSE)</f>
        <v>1.2264699999999999</v>
      </c>
      <c r="K232" s="20">
        <f>VLOOKUP($B232,'Basic Ratio'!$D$100:$AU$111,Graph!A230,FALSE)</f>
        <v>3.2619699999999998</v>
      </c>
      <c r="L232" s="20">
        <f>VLOOKUP($B232,'Basic Ratio'!$D$112:$AU$123,Graph!A230,FALSE)</f>
        <v>1.69886</v>
      </c>
      <c r="M232" s="20">
        <f>VLOOKUP($B232,'Basic Ratio'!$D$124:$AU$135,Graph!A230,FALSE)</f>
        <v>5.0910000000000002</v>
      </c>
      <c r="N232" s="20">
        <f>VLOOKUP($B232,'Basic Ratio'!$D$136:$AU$147,Graph!A230,FALSE)</f>
        <v>6.2091900000000004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1.8278300000000001</v>
      </c>
      <c r="D233" s="20">
        <f>VLOOKUP($B233,'Basic Ratio'!$D$16:$AU$27,Graph!A230,FALSE)</f>
        <v>5.7048199999999998</v>
      </c>
      <c r="E233" s="20">
        <f>VLOOKUP($B233,'Basic Ratio'!$D$28:$AU$38,Graph!A230,FALSE)</f>
        <v>32.1038</v>
      </c>
      <c r="F233" s="20">
        <f>VLOOKUP($B233,'Basic Ratio'!$D$40:$AU$51,Graph!A230,FALSE)</f>
        <v>5.0334399999999997</v>
      </c>
      <c r="G233" s="20">
        <f>VLOOKUP($B233,'Basic Ratio'!$D$52:$AU$63,Graph!A230,FALSE)</f>
        <v>5.28355</v>
      </c>
      <c r="H233" s="20">
        <f>VLOOKUP($B233,'Basic Ratio'!$D$64:$AU$75,Graph!A230,FALSE)</f>
        <v>6.7717000000000001</v>
      </c>
      <c r="I233" s="20">
        <f>VLOOKUP($B233,'Basic Ratio'!$D$76:$AU$87,Graph!A230,FALSE)</f>
        <v>1.1085400000000001</v>
      </c>
      <c r="J233" s="20">
        <f>VLOOKUP($B233,'Basic Ratio'!$D$88:$AU$99,Graph!A230,FALSE)</f>
        <v>1.07934</v>
      </c>
      <c r="K233" s="20">
        <f>VLOOKUP($B233,'Basic Ratio'!$D$100:$AU$111,Graph!A230,FALSE)</f>
        <v>3.2176999999999998</v>
      </c>
      <c r="L233" s="20">
        <f>VLOOKUP($B233,'Basic Ratio'!$D$112:$AU$123,Graph!A230,FALSE)</f>
        <v>1.5570299999999999</v>
      </c>
      <c r="M233" s="20">
        <f>VLOOKUP($B233,'Basic Ratio'!$D$124:$AU$135,Graph!A230,FALSE)</f>
        <v>5.7187599999999996</v>
      </c>
      <c r="N233" s="20">
        <f>VLOOKUP($B233,'Basic Ratio'!$D$136:$AU$147,Graph!A230,FALSE)</f>
        <v>6.5669000000000004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1.9076299999999999</v>
      </c>
      <c r="D234" s="20">
        <f>VLOOKUP($B234,'Basic Ratio'!$D$16:$AU$27,Graph!A230,FALSE)</f>
        <v>5.6086</v>
      </c>
      <c r="E234" s="20">
        <f>VLOOKUP($B234,'Basic Ratio'!$D$28:$AU$38,Graph!A230,FALSE)</f>
        <v>31.570599999999999</v>
      </c>
      <c r="F234" s="20">
        <f>VLOOKUP($B234,'Basic Ratio'!$D$40:$AU$51,Graph!A230,FALSE)</f>
        <v>4.7032100000000003</v>
      </c>
      <c r="G234" s="20">
        <f>VLOOKUP($B234,'Basic Ratio'!$D$52:$AU$63,Graph!A230,FALSE)</f>
        <v>4.9650800000000004</v>
      </c>
      <c r="H234" s="20">
        <f>VLOOKUP($B234,'Basic Ratio'!$D$64:$AU$75,Graph!A230,FALSE)</f>
        <v>6.8013700000000004</v>
      </c>
      <c r="I234" s="20">
        <f>VLOOKUP($B234,'Basic Ratio'!$D$76:$AU$87,Graph!A230,FALSE)</f>
        <v>1.2992600000000001</v>
      </c>
      <c r="J234" s="20">
        <f>VLOOKUP($B234,'Basic Ratio'!$D$88:$AU$99,Graph!A230,FALSE)</f>
        <v>0.96426000000000001</v>
      </c>
      <c r="K234" s="20">
        <f>VLOOKUP($B234,'Basic Ratio'!$D$100:$AU$111,Graph!A230,FALSE)</f>
        <v>3.2058</v>
      </c>
      <c r="L234" s="20">
        <f>VLOOKUP($B234,'Basic Ratio'!$D$112:$AU$123,Graph!A230,FALSE)</f>
        <v>1.31779</v>
      </c>
      <c r="M234" s="20">
        <f>VLOOKUP($B234,'Basic Ratio'!$D$124:$AU$135,Graph!A230,FALSE)</f>
        <v>5.1370199999999997</v>
      </c>
      <c r="N234" s="20">
        <f>VLOOKUP($B234,'Basic Ratio'!$D$136:$AU$147,Graph!A230,FALSE)</f>
        <v>6.2707699999999997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1.9507099999999999</v>
      </c>
      <c r="D235" s="20">
        <f>VLOOKUP($B235,'Basic Ratio'!$D$16:$AU$27,Graph!A230,FALSE)</f>
        <v>5.1263199999999998</v>
      </c>
      <c r="E235" s="20">
        <f>VLOOKUP($B235,'Basic Ratio'!$D$28:$AU$38,Graph!A230,FALSE)</f>
        <v>31.277149999999999</v>
      </c>
      <c r="F235" s="20">
        <f>VLOOKUP($B235,'Basic Ratio'!$D$40:$AU$51,Graph!A230,FALSE)</f>
        <v>4.8008199999999999</v>
      </c>
      <c r="G235" s="20">
        <f>VLOOKUP($B235,'Basic Ratio'!$D$52:$AU$63,Graph!A230,FALSE)</f>
        <v>5.1104399999999996</v>
      </c>
      <c r="H235" s="20">
        <f>VLOOKUP($B235,'Basic Ratio'!$D$64:$AU$75,Graph!A230,FALSE)</f>
        <v>6.3792600000000004</v>
      </c>
      <c r="I235" s="20">
        <f>VLOOKUP($B235,'Basic Ratio'!$D$76:$AU$87,Graph!A230,FALSE)</f>
        <v>1.2154199999999999</v>
      </c>
      <c r="J235" s="20">
        <f>VLOOKUP($B235,'Basic Ratio'!$D$88:$AU$99,Graph!A230,FALSE)</f>
        <v>0.88038000000000005</v>
      </c>
      <c r="K235" s="20">
        <f>VLOOKUP($B235,'Basic Ratio'!$D$100:$AU$111,Graph!A230,FALSE)</f>
        <v>2.9668700000000001</v>
      </c>
      <c r="L235" s="20">
        <f>VLOOKUP($B235,'Basic Ratio'!$D$112:$AU$123,Graph!A230,FALSE)</f>
        <v>1.4576199999999999</v>
      </c>
      <c r="M235" s="20">
        <f>VLOOKUP($B235,'Basic Ratio'!$D$124:$AU$135,Graph!A230,FALSE)</f>
        <v>5.2214999999999998</v>
      </c>
      <c r="N235" s="20">
        <f>VLOOKUP($B235,'Basic Ratio'!$D$136:$AU$147,Graph!A230,FALSE)</f>
        <v>6.7566699999999997</v>
      </c>
    </row>
    <row r="236" spans="1:14" ht="13.5" customHeight="1">
      <c r="B236" s="17">
        <f t="shared" si="30"/>
        <v>2013</v>
      </c>
      <c r="C236" s="20" t="e">
        <f>VLOOKUP($B236,'Basic Ratio'!$D$4:$AU$15,Graph!A230,FALSE)</f>
        <v>#N/A</v>
      </c>
      <c r="D236" s="20">
        <f>VLOOKUP($B236,'Basic Ratio'!$D$16:$AU$27,Graph!A230,FALSE)</f>
        <v>3.9313799999999999</v>
      </c>
      <c r="E236" s="20">
        <f>VLOOKUP($B236,'Basic Ratio'!$D$28:$AU$38,Graph!A230,FALSE)</f>
        <v>30.300999999999998</v>
      </c>
      <c r="F236" s="20">
        <f>VLOOKUP($B236,'Basic Ratio'!$D$40:$AU$51,Graph!A230,FALSE)</f>
        <v>4.5269399999999997</v>
      </c>
      <c r="G236" s="20">
        <f>VLOOKUP($B236,'Basic Ratio'!$D$52:$AU$63,Graph!A230,FALSE)</f>
        <v>8.9107800000000008</v>
      </c>
      <c r="H236" s="20">
        <f>VLOOKUP($B236,'Basic Ratio'!$D$64:$AU$75,Graph!A230,FALSE)</f>
        <v>6.2096200000000001</v>
      </c>
      <c r="I236" s="20">
        <f>VLOOKUP($B236,'Basic Ratio'!$D$76:$AU$87,Graph!A230,FALSE)</f>
        <v>1.1077399999999999</v>
      </c>
      <c r="J236" s="20">
        <f>VLOOKUP($B236,'Basic Ratio'!$D$88:$AU$99,Graph!A230,FALSE)</f>
        <v>0.80391999999999997</v>
      </c>
      <c r="K236" s="20">
        <f>VLOOKUP($B236,'Basic Ratio'!$D$100:$AU$111,Graph!A230,FALSE)</f>
        <v>2.8186100000000001</v>
      </c>
      <c r="L236" s="20">
        <f>VLOOKUP($B236,'Basic Ratio'!$D$112:$AU$123,Graph!A230,FALSE)</f>
        <v>1.5666100000000001</v>
      </c>
      <c r="M236" s="20">
        <f>VLOOKUP($B236,'Basic Ratio'!$D$124:$AU$135,Graph!A230,FALSE)</f>
        <v>5.5552200000000003</v>
      </c>
      <c r="N236" s="20">
        <f>VLOOKUP($B236,'Basic Ratio'!$D$136:$AU$147,Graph!A230,FALSE)</f>
        <v>6.9425499999999998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0</v>
      </c>
      <c r="D237" s="20">
        <f>VLOOKUP($B237,'Basic Ratio'!$D$16:$AU$27,Graph!A230,FALSE)</f>
        <v>3.79915</v>
      </c>
      <c r="E237" s="20">
        <f>VLOOKUP($B237,'Basic Ratio'!$D$28:$AU$38,Graph!A230,FALSE)</f>
        <v>29.539069999999999</v>
      </c>
      <c r="F237" s="20">
        <f>VLOOKUP($B237,'Basic Ratio'!$D$40:$AU$51,Graph!A230,FALSE)</f>
        <v>4.0353500000000002</v>
      </c>
      <c r="G237" s="20">
        <f>VLOOKUP($B237,'Basic Ratio'!$D$52:$AU$63,Graph!A230,FALSE)</f>
        <v>8.8403500000000008</v>
      </c>
      <c r="H237" s="20">
        <f>VLOOKUP($B237,'Basic Ratio'!$D$64:$AU$75,Graph!A230,FALSE)</f>
        <v>6.0209400000000004</v>
      </c>
      <c r="I237" s="20">
        <f>VLOOKUP($B237,'Basic Ratio'!$D$76:$AU$87,Graph!A230,FALSE)</f>
        <v>1.13201</v>
      </c>
      <c r="J237" s="20">
        <f>VLOOKUP($B237,'Basic Ratio'!$D$88:$AU$99,Graph!A230,FALSE)</f>
        <v>0.74128000000000005</v>
      </c>
      <c r="K237" s="20">
        <f>VLOOKUP($B237,'Basic Ratio'!$D$100:$AU$111,Graph!A230,FALSE)</f>
        <v>2.7065299999999999</v>
      </c>
      <c r="L237" s="20">
        <f>VLOOKUP($B237,'Basic Ratio'!$D$112:$AU$123,Graph!A230,FALSE)</f>
        <v>1.5945100000000001</v>
      </c>
      <c r="M237" s="20">
        <f>VLOOKUP($B237,'Basic Ratio'!$D$124:$AU$135,Graph!A230,FALSE)</f>
        <v>5.41791</v>
      </c>
      <c r="N237" s="20">
        <f>VLOOKUP($B237,'Basic Ratio'!$D$136:$AU$147,Graph!A230,FALSE)</f>
        <v>7.00481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1.59768</v>
      </c>
      <c r="D238" s="20">
        <f>VLOOKUP($B238,'Basic Ratio'!$D$16:$AU$27,Graph!A230,FALSE)</f>
        <v>4.2256</v>
      </c>
      <c r="E238" s="20">
        <f>VLOOKUP($B238,'Basic Ratio'!$D$28:$AU$38,Graph!A230,FALSE)</f>
        <v>30.414349999999999</v>
      </c>
      <c r="F238" s="20">
        <f>VLOOKUP($B238,'Basic Ratio'!$D$40:$AU$51,Graph!A230,FALSE)</f>
        <v>3.8952599999999999</v>
      </c>
      <c r="G238" s="20">
        <f>VLOOKUP($B238,'Basic Ratio'!$D$52:$AU$63,Graph!A230,FALSE)</f>
        <v>8.5689499999999992</v>
      </c>
      <c r="H238" s="20">
        <f>VLOOKUP($B238,'Basic Ratio'!$D$64:$AU$75,Graph!A230,FALSE)</f>
        <v>6.13584</v>
      </c>
      <c r="I238" s="20">
        <f>VLOOKUP($B238,'Basic Ratio'!$D$76:$AU$87,Graph!A230,FALSE)</f>
        <v>1.0975699999999999</v>
      </c>
      <c r="J238" s="20">
        <f>VLOOKUP($B238,'Basic Ratio'!$D$88:$AU$99,Graph!A230,FALSE)</f>
        <v>0.72387000000000001</v>
      </c>
      <c r="K238" s="20">
        <f>VLOOKUP($B238,'Basic Ratio'!$D$100:$AU$111,Graph!A230,FALSE)</f>
        <v>2.6353</v>
      </c>
      <c r="L238" s="20">
        <f>VLOOKUP($B238,'Basic Ratio'!$D$112:$AU$123,Graph!A230,FALSE)</f>
        <v>1.52454</v>
      </c>
      <c r="M238" s="20">
        <f>VLOOKUP($B238,'Basic Ratio'!$D$124:$AU$135,Graph!A230,FALSE)</f>
        <v>5.16364</v>
      </c>
      <c r="N238" s="20">
        <f>VLOOKUP($B238,'Basic Ratio'!$D$136:$AU$147,Graph!A230,FALSE)</f>
        <v>7.2463800000000003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1.5542199999999999</v>
      </c>
      <c r="D239" s="20">
        <f>VLOOKUP($B239,'Basic Ratio'!$D$16:$AU$27,Graph!A230,FALSE)</f>
        <v>4.03538</v>
      </c>
      <c r="E239" s="20">
        <f>VLOOKUP($B239,'Basic Ratio'!$D$28:$AU$38,Graph!A230,FALSE)</f>
        <v>31.50376</v>
      </c>
      <c r="F239" s="20">
        <f>VLOOKUP($B239,'Basic Ratio'!$D$40:$AU$51,Graph!A230,FALSE)</f>
        <v>4.9277100000000003</v>
      </c>
      <c r="G239" s="20">
        <f>VLOOKUP($B239,'Basic Ratio'!$D$52:$AU$63,Graph!A230,FALSE)</f>
        <v>8.1717200000000005</v>
      </c>
      <c r="H239" s="20">
        <f>VLOOKUP($B239,'Basic Ratio'!$D$64:$AU$75,Graph!A230,FALSE)</f>
        <v>6.0592800000000002</v>
      </c>
      <c r="I239" s="20">
        <f>VLOOKUP($B239,'Basic Ratio'!$D$76:$AU$87,Graph!A230,FALSE)</f>
        <v>1.0738700000000001</v>
      </c>
      <c r="J239" s="20">
        <f>VLOOKUP($B239,'Basic Ratio'!$D$88:$AU$99,Graph!A230,FALSE)</f>
        <v>0.74363000000000001</v>
      </c>
      <c r="K239" s="20">
        <f>VLOOKUP($B239,'Basic Ratio'!$D$100:$AU$111,Graph!A230,FALSE)</f>
        <v>2.5687700000000002</v>
      </c>
      <c r="L239" s="20">
        <f>VLOOKUP($B239,'Basic Ratio'!$D$112:$AU$123,Graph!A230,FALSE)</f>
        <v>1.5950899999999999</v>
      </c>
      <c r="M239" s="20">
        <f>VLOOKUP($B239,'Basic Ratio'!$D$124:$AU$135,Graph!A230,FALSE)</f>
        <v>5.3399799999999997</v>
      </c>
      <c r="N239" s="20">
        <f>VLOOKUP($B239,'Basic Ratio'!$D$136:$AU$147,Graph!A230,FALSE)</f>
        <v>7.0193899999999996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1.4396199999999999</v>
      </c>
      <c r="D240" s="20">
        <f>VLOOKUP($B240,'Basic Ratio'!$D$16:$AU$27,Graph!A230,FALSE)</f>
        <v>4.2669600000000001</v>
      </c>
      <c r="E240" s="20">
        <f>VLOOKUP($B240,'Basic Ratio'!$D$28:$AU$38,Graph!A230,FALSE)</f>
        <v>31.1264</v>
      </c>
      <c r="F240" s="20">
        <f>VLOOKUP($B240,'Basic Ratio'!$D$40:$AU$51,Graph!A230,FALSE)</f>
        <v>5.2515499999999999</v>
      </c>
      <c r="G240" s="20">
        <f>VLOOKUP($B240,'Basic Ratio'!$D$52:$AU$63,Graph!A230,FALSE)</f>
        <v>8.8605199999999993</v>
      </c>
      <c r="H240" s="20">
        <f>VLOOKUP($B240,'Basic Ratio'!$D$64:$AU$75,Graph!A230,FALSE)</f>
        <v>5.8069800000000003</v>
      </c>
      <c r="I240" s="20">
        <f>VLOOKUP($B240,'Basic Ratio'!$D$76:$AU$87,Graph!A230,FALSE)</f>
        <v>1.17062</v>
      </c>
      <c r="J240" s="20">
        <f>VLOOKUP($B240,'Basic Ratio'!$D$88:$AU$99,Graph!A230,FALSE)</f>
        <v>0.86351999999999995</v>
      </c>
      <c r="K240" s="20">
        <f>VLOOKUP($B240,'Basic Ratio'!$D$100:$AU$111,Graph!A230,FALSE)</f>
        <v>2.4931000000000001</v>
      </c>
      <c r="L240" s="20">
        <f>VLOOKUP($B240,'Basic Ratio'!$D$112:$AU$123,Graph!A230,FALSE)</f>
        <v>1.7248699999999999</v>
      </c>
      <c r="M240" s="20">
        <f>VLOOKUP($B240,'Basic Ratio'!$D$124:$AU$135,Graph!A230,FALSE)</f>
        <v>5.1849999999999996</v>
      </c>
      <c r="N240" s="20">
        <f>VLOOKUP($B240,'Basic Ratio'!$D$136:$AU$147,Graph!A230,FALSE)</f>
        <v>7.41432</v>
      </c>
    </row>
    <row r="241" spans="1:14" ht="13.5" customHeight="1">
      <c r="B241" s="17">
        <f>B226</f>
        <v>2018</v>
      </c>
      <c r="C241" s="20">
        <f>VLOOKUP($B241,'Basic Ratio'!$D$4:$AU$15,Graph!A230,FALSE)</f>
        <v>1.4784299999999999</v>
      </c>
      <c r="D241" s="20">
        <f>VLOOKUP($B241,'Basic Ratio'!$D$16:$AU$27,Graph!A230,FALSE)</f>
        <v>3.9656500000000001</v>
      </c>
      <c r="E241" s="20">
        <f>VLOOKUP($B241,'Basic Ratio'!$D$28:$AU$39,Graph!A230,FALSE)</f>
        <v>30.736640000000001</v>
      </c>
      <c r="F241" s="20">
        <f>VLOOKUP($B241,'Basic Ratio'!$D$40:$AU$51,Graph!A230,FALSE)</f>
        <v>5.4861399999999998</v>
      </c>
      <c r="G241" s="20">
        <f>VLOOKUP($B241,'Basic Ratio'!$D$52:$AU$63,Graph!A230,FALSE)</f>
        <v>8.2416900000000002</v>
      </c>
      <c r="H241" s="20">
        <f>VLOOKUP($B241,'Basic Ratio'!$D$64:$AU$75,Graph!A230,FALSE)</f>
        <v>5.2766799999999998</v>
      </c>
      <c r="I241" s="20">
        <f>VLOOKUP($B241,'Basic Ratio'!$D$76:$AU$87,Graph!A230,FALSE)</f>
        <v>1.2218100000000001</v>
      </c>
      <c r="J241" s="20">
        <f>VLOOKUP($B241,'Basic Ratio'!$D$88:$AU$99,Graph!A230,FALSE)</f>
        <v>0.76515999999999995</v>
      </c>
      <c r="K241" s="20">
        <f>VLOOKUP($B241,'Basic Ratio'!$D$100:$AU$111,Graph!A230,FALSE)</f>
        <v>2.4531299999999998</v>
      </c>
      <c r="L241" s="20">
        <f>VLOOKUP($B241,'Basic Ratio'!$D$112:$AU$123,Graph!A230,FALSE)</f>
        <v>2.01525</v>
      </c>
      <c r="M241" s="20">
        <f>VLOOKUP($B241,'Basic Ratio'!$D$124:$AU$135,Graph!A230,FALSE)</f>
        <v>5.0344199999999999</v>
      </c>
      <c r="N241" s="20">
        <f>VLOOKUP($B241,'Basic Ratio'!$D$136:$AU$147,Graph!A230,FALSE)</f>
        <v>6.96333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ＪＴ</v>
      </c>
      <c r="D247" s="31" t="str">
        <f t="shared" ref="D247:N247" si="31">D231</f>
        <v>味の素</v>
      </c>
      <c r="E247" s="31" t="str">
        <f t="shared" si="31"/>
        <v>山崎製パン</v>
      </c>
      <c r="F247" s="31" t="str">
        <f t="shared" si="31"/>
        <v>キリンHD</v>
      </c>
      <c r="G247" s="31" t="str">
        <f t="shared" si="31"/>
        <v>アサヒG</v>
      </c>
      <c r="H247" s="31" t="str">
        <f t="shared" si="31"/>
        <v>明治HD</v>
      </c>
      <c r="I247" s="20" t="str">
        <f t="shared" si="31"/>
        <v>PMI</v>
      </c>
      <c r="J247" s="20" t="str">
        <f t="shared" si="31"/>
        <v>BAT</v>
      </c>
      <c r="K247" s="20" t="str">
        <f t="shared" si="31"/>
        <v>Imperial Brand</v>
      </c>
      <c r="L247" s="20" t="str">
        <f t="shared" si="31"/>
        <v>PT Gudang Garam</v>
      </c>
      <c r="M247" s="20" t="str">
        <f t="shared" si="31"/>
        <v>Nestle</v>
      </c>
      <c r="N247" s="20" t="str">
        <f t="shared" si="31"/>
        <v>Unilever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08562</v>
      </c>
      <c r="D248" s="21">
        <f>VLOOKUP($B248,'Basic Ratio'!$D$16:$AU$27,Graph!A246,FALSE)</f>
        <v>2.1352899999999999</v>
      </c>
      <c r="E248" s="21">
        <f>VLOOKUP($B248,'Basic Ratio'!$D$28:$AU$39,Graph!A246,FALSE)</f>
        <v>0.80708999999999997</v>
      </c>
      <c r="F248" s="21">
        <f>VLOOKUP($B248,'Basic Ratio'!$D$40:$AU$51,Graph!A246,FALSE)</f>
        <v>1.05711</v>
      </c>
      <c r="G248" s="21">
        <f>VLOOKUP($B248,'Basic Ratio'!$D$52:$AU$63,Graph!A246,FALSE)</f>
        <v>0.74600999999999995</v>
      </c>
      <c r="H248" s="21">
        <f>VLOOKUP($B248,'Basic Ratio'!$D$64:$AU$75,Graph!A246,FALSE)</f>
        <v>1.0294099999999999</v>
      </c>
      <c r="I248" s="21">
        <f>VLOOKUP($B248,'Basic Ratio'!$D$76:$AU$87,Graph!A246,FALSE)</f>
        <v>1.3134699999999999</v>
      </c>
      <c r="J248" s="21">
        <f>VLOOKUP($B248,'Basic Ratio'!$D$88:$AU$99,Graph!A246,FALSE)</f>
        <v>1.1720600000000001</v>
      </c>
      <c r="K248" s="21">
        <f>VLOOKUP($B248,'Basic Ratio'!$D$100:$AU$111,Graph!A246,FALSE)</f>
        <v>0.64829000000000003</v>
      </c>
      <c r="L248" s="21">
        <f>VLOOKUP($B248,'Basic Ratio'!$D$112:$AU$123,Graph!A246,FALSE)</f>
        <v>2.4599700000000002</v>
      </c>
      <c r="M248" s="21">
        <f>VLOOKUP($B248,'Basic Ratio'!$D$124:$AU$135,Graph!A246,FALSE)</f>
        <v>1.1049500000000001</v>
      </c>
      <c r="N248" s="21">
        <f>VLOOKUP($B248,'Basic Ratio'!$D$136:$AU$147,Graph!A246,FALSE)</f>
        <v>0.93206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1683300000000001</v>
      </c>
      <c r="D249" s="21">
        <f>VLOOKUP($B249,'Basic Ratio'!$D$16:$AU$27,Graph!A246,FALSE)</f>
        <v>2.3652500000000001</v>
      </c>
      <c r="E249" s="21">
        <f>VLOOKUP($B249,'Basic Ratio'!$D$28:$AU$38,Graph!A246,FALSE)</f>
        <v>0.93100000000000005</v>
      </c>
      <c r="F249" s="21">
        <f>VLOOKUP($B249,'Basic Ratio'!$D$40:$AU$51,Graph!A246,FALSE)</f>
        <v>1.0697300000000001</v>
      </c>
      <c r="G249" s="21">
        <f>VLOOKUP($B249,'Basic Ratio'!$D$52:$AU$63,Graph!A246,FALSE)</f>
        <v>0.84231999999999996</v>
      </c>
      <c r="H249" s="21">
        <f>VLOOKUP($B249,'Basic Ratio'!$D$64:$AU$75,Graph!A246,FALSE)</f>
        <v>1.0011399999999999</v>
      </c>
      <c r="I249" s="21">
        <f>VLOOKUP($B249,'Basic Ratio'!$D$76:$AU$87,Graph!A246,FALSE)</f>
        <v>1.0743499999999999</v>
      </c>
      <c r="J249" s="21">
        <f>VLOOKUP($B249,'Basic Ratio'!$D$88:$AU$99,Graph!A246,FALSE)</f>
        <v>1.1323700000000001</v>
      </c>
      <c r="K249" s="21">
        <f>VLOOKUP($B249,'Basic Ratio'!$D$100:$AU$111,Graph!A246,FALSE)</f>
        <v>0.77510000000000001</v>
      </c>
      <c r="L249" s="21">
        <f>VLOOKUP($B249,'Basic Ratio'!$D$112:$AU$123,Graph!A246,FALSE)</f>
        <v>2.7008299999999998</v>
      </c>
      <c r="M249" s="21">
        <f>VLOOKUP($B249,'Basic Ratio'!$D$124:$AU$135,Graph!A246,FALSE)</f>
        <v>1.2936000000000001</v>
      </c>
      <c r="N249" s="21">
        <f>VLOOKUP($B249,'Basic Ratio'!$D$136:$AU$147,Graph!A246,FALSE)</f>
        <v>0.92108000000000001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1499600000000001</v>
      </c>
      <c r="D250" s="21">
        <f>VLOOKUP($B250,'Basic Ratio'!$D$16:$AU$27,Graph!A246,FALSE)</f>
        <v>2.2650399999999999</v>
      </c>
      <c r="E250" s="21">
        <f>VLOOKUP($B250,'Basic Ratio'!$D$28:$AU$38,Graph!A246,FALSE)</f>
        <v>0.92808999999999997</v>
      </c>
      <c r="F250" s="21">
        <f>VLOOKUP($B250,'Basic Ratio'!$D$40:$AU$51,Graph!A246,FALSE)</f>
        <v>1.0596099999999999</v>
      </c>
      <c r="G250" s="21">
        <f>VLOOKUP($B250,'Basic Ratio'!$D$52:$AU$63,Graph!A246,FALSE)</f>
        <v>0.75917000000000001</v>
      </c>
      <c r="H250" s="21">
        <f>VLOOKUP($B250,'Basic Ratio'!$D$64:$AU$75,Graph!A246,FALSE)</f>
        <v>0.91498000000000002</v>
      </c>
      <c r="I250" s="21">
        <f>VLOOKUP($B250,'Basic Ratio'!$D$76:$AU$87,Graph!A246,FALSE)</f>
        <v>1.0043899999999999</v>
      </c>
      <c r="J250" s="21">
        <f>VLOOKUP($B250,'Basic Ratio'!$D$88:$AU$99,Graph!A246,FALSE)</f>
        <v>1.0825800000000001</v>
      </c>
      <c r="K250" s="21">
        <f>VLOOKUP($B250,'Basic Ratio'!$D$100:$AU$111,Graph!A246,FALSE)</f>
        <v>0.69567000000000001</v>
      </c>
      <c r="L250" s="21">
        <f>VLOOKUP($B250,'Basic Ratio'!$D$112:$AU$123,Graph!A246,FALSE)</f>
        <v>2.2447900000000001</v>
      </c>
      <c r="M250" s="21">
        <f>VLOOKUP($B250,'Basic Ratio'!$D$124:$AU$135,Graph!A246,FALSE)</f>
        <v>0.94584000000000001</v>
      </c>
      <c r="N250" s="21">
        <f>VLOOKUP($B250,'Basic Ratio'!$D$136:$AU$147,Graph!A246,FALSE)</f>
        <v>0.79708999999999997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0900099999999999</v>
      </c>
      <c r="D251" s="21">
        <f>VLOOKUP($B251,'Basic Ratio'!$D$16:$AU$27,Graph!A246,FALSE)</f>
        <v>2.2934600000000001</v>
      </c>
      <c r="E251" s="21">
        <f>VLOOKUP($B251,'Basic Ratio'!$D$28:$AU$38,Graph!A246,FALSE)</f>
        <v>1.02434</v>
      </c>
      <c r="F251" s="21">
        <f>VLOOKUP($B251,'Basic Ratio'!$D$40:$AU$51,Graph!A246,FALSE)</f>
        <v>1.09937</v>
      </c>
      <c r="G251" s="21">
        <f>VLOOKUP($B251,'Basic Ratio'!$D$52:$AU$63,Graph!A246,FALSE)</f>
        <v>0.77814000000000005</v>
      </c>
      <c r="H251" s="21">
        <f>VLOOKUP($B251,'Basic Ratio'!$D$64:$AU$75,Graph!A246,FALSE)</f>
        <v>1.1015200000000001</v>
      </c>
      <c r="I251" s="21">
        <f>VLOOKUP($B251,'Basic Ratio'!$D$76:$AU$87,Graph!A246,FALSE)</f>
        <v>0.97496000000000005</v>
      </c>
      <c r="J251" s="21">
        <f>VLOOKUP($B251,'Basic Ratio'!$D$88:$AU$99,Graph!A246,FALSE)</f>
        <v>1.12822</v>
      </c>
      <c r="K251" s="21">
        <f>VLOOKUP($B251,'Basic Ratio'!$D$100:$AU$111,Graph!A246,FALSE)</f>
        <v>0.77805999999999997</v>
      </c>
      <c r="L251" s="21">
        <f>VLOOKUP($B251,'Basic Ratio'!$D$112:$AU$123,Graph!A246,FALSE)</f>
        <v>2.17022</v>
      </c>
      <c r="M251" s="21">
        <f>VLOOKUP($B251,'Basic Ratio'!$D$124:$AU$135,Graph!A246,FALSE)</f>
        <v>0.88141999999999998</v>
      </c>
      <c r="N251" s="21">
        <f>VLOOKUP($B251,'Basic Ratio'!$D$136:$AU$147,Graph!A246,FALSE)</f>
        <v>0.76807000000000003</v>
      </c>
    </row>
    <row r="252" spans="1:14" ht="13.5" customHeight="1">
      <c r="B252" s="17">
        <f t="shared" si="32"/>
        <v>2013</v>
      </c>
      <c r="C252" s="21" t="e">
        <f>VLOOKUP($B252,'Basic Ratio'!$D$4:$AU$15,Graph!A246,FALSE)</f>
        <v>#N/A</v>
      </c>
      <c r="D252" s="21">
        <f>VLOOKUP($B252,'Basic Ratio'!$D$16:$AU$27,Graph!A246,FALSE)</f>
        <v>2.3765900000000002</v>
      </c>
      <c r="E252" s="21">
        <f>VLOOKUP($B252,'Basic Ratio'!$D$28:$AU$38,Graph!A246,FALSE)</f>
        <v>1.0051399999999999</v>
      </c>
      <c r="F252" s="21">
        <f>VLOOKUP($B252,'Basic Ratio'!$D$40:$AU$51,Graph!A246,FALSE)</f>
        <v>1.23472</v>
      </c>
      <c r="G252" s="21">
        <f>VLOOKUP($B252,'Basic Ratio'!$D$52:$AU$63,Graph!A246,FALSE)</f>
        <v>0.80303999999999998</v>
      </c>
      <c r="H252" s="21">
        <f>VLOOKUP($B252,'Basic Ratio'!$D$64:$AU$75,Graph!A246,FALSE)</f>
        <v>1.2585599999999999</v>
      </c>
      <c r="I252" s="21">
        <f>VLOOKUP($B252,'Basic Ratio'!$D$76:$AU$87,Graph!A246,FALSE)</f>
        <v>0.98746</v>
      </c>
      <c r="J252" s="21">
        <f>VLOOKUP($B252,'Basic Ratio'!$D$88:$AU$99,Graph!A246,FALSE)</f>
        <v>1.12826</v>
      </c>
      <c r="K252" s="21">
        <f>VLOOKUP($B252,'Basic Ratio'!$D$100:$AU$111,Graph!A246,FALSE)</f>
        <v>0.75690000000000002</v>
      </c>
      <c r="L252" s="21">
        <f>VLOOKUP($B252,'Basic Ratio'!$D$112:$AU$123,Graph!A246,FALSE)</f>
        <v>1.7220800000000001</v>
      </c>
      <c r="M252" s="21">
        <f>VLOOKUP($B252,'Basic Ratio'!$D$124:$AU$135,Graph!A246,FALSE)</f>
        <v>0.91339000000000004</v>
      </c>
      <c r="N252" s="21">
        <f>VLOOKUP($B252,'Basic Ratio'!$D$136:$AU$147,Graph!A246,FALSE)</f>
        <v>0.69738999999999995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1.2476100000000001</v>
      </c>
      <c r="D253" s="21">
        <f>VLOOKUP($B253,'Basic Ratio'!$D$16:$AU$27,Graph!A246,FALSE)</f>
        <v>1.6952799999999999</v>
      </c>
      <c r="E253" s="21">
        <f>VLOOKUP($B253,'Basic Ratio'!$D$28:$AU$38,Graph!A246,FALSE)</f>
        <v>1.08023</v>
      </c>
      <c r="F253" s="21">
        <f>VLOOKUP($B253,'Basic Ratio'!$D$40:$AU$51,Graph!A246,FALSE)</f>
        <v>1.0218700000000001</v>
      </c>
      <c r="G253" s="21">
        <f>VLOOKUP($B253,'Basic Ratio'!$D$52:$AU$63,Graph!A246,FALSE)</f>
        <v>0.79727999999999999</v>
      </c>
      <c r="H253" s="21">
        <f>VLOOKUP($B253,'Basic Ratio'!$D$64:$AU$75,Graph!A246,FALSE)</f>
        <v>1.17899</v>
      </c>
      <c r="I253" s="21">
        <f>VLOOKUP($B253,'Basic Ratio'!$D$76:$AU$87,Graph!A246,FALSE)</f>
        <v>1.0246200000000001</v>
      </c>
      <c r="J253" s="21">
        <f>VLOOKUP($B253,'Basic Ratio'!$D$88:$AU$99,Graph!A246,FALSE)</f>
        <v>1.0414000000000001</v>
      </c>
      <c r="K253" s="21">
        <f>VLOOKUP($B253,'Basic Ratio'!$D$100:$AU$111,Graph!A246,FALSE)</f>
        <v>0.92864000000000002</v>
      </c>
      <c r="L253" s="21">
        <f>VLOOKUP($B253,'Basic Ratio'!$D$112:$AU$123,Graph!A246,FALSE)</f>
        <v>1.62016</v>
      </c>
      <c r="M253" s="21">
        <f>VLOOKUP($B253,'Basic Ratio'!$D$124:$AU$135,Graph!A246,FALSE)</f>
        <v>1.03241</v>
      </c>
      <c r="N253" s="21">
        <f>VLOOKUP($B253,'Basic Ratio'!$D$136:$AU$147,Graph!A246,FALSE)</f>
        <v>0.62860000000000005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42048</v>
      </c>
      <c r="D254" s="21">
        <f>VLOOKUP($B254,'Basic Ratio'!$D$16:$AU$27,Graph!A246,FALSE)</f>
        <v>2.6856900000000001</v>
      </c>
      <c r="E254" s="21">
        <f>VLOOKUP($B254,'Basic Ratio'!$D$28:$AU$38,Graph!A246,FALSE)</f>
        <v>1.0736000000000001</v>
      </c>
      <c r="F254" s="21">
        <f>VLOOKUP($B254,'Basic Ratio'!$D$40:$AU$51,Graph!A246,FALSE)</f>
        <v>1.1742300000000001</v>
      </c>
      <c r="G254" s="21">
        <f>VLOOKUP($B254,'Basic Ratio'!$D$52:$AU$63,Graph!A246,FALSE)</f>
        <v>0.83962999999999999</v>
      </c>
      <c r="H254" s="21">
        <f>VLOOKUP($B254,'Basic Ratio'!$D$64:$AU$75,Graph!A246,FALSE)</f>
        <v>1.31162</v>
      </c>
      <c r="I254" s="21">
        <f>VLOOKUP($B254,'Basic Ratio'!$D$76:$AU$87,Graph!A246,FALSE)</f>
        <v>1.0271699999999999</v>
      </c>
      <c r="J254" s="21">
        <f>VLOOKUP($B254,'Basic Ratio'!$D$88:$AU$99,Graph!A246,FALSE)</f>
        <v>1.08972</v>
      </c>
      <c r="K254" s="21">
        <f>VLOOKUP($B254,'Basic Ratio'!$D$100:$AU$111,Graph!A246,FALSE)</f>
        <v>0.81698000000000004</v>
      </c>
      <c r="L254" s="21">
        <f>VLOOKUP($B254,'Basic Ratio'!$D$112:$AU$123,Graph!A246,FALSE)</f>
        <v>1.7703599999999999</v>
      </c>
      <c r="M254" s="21">
        <f>VLOOKUP($B254,'Basic Ratio'!$D$124:$AU$135,Graph!A246,FALSE)</f>
        <v>0.88334999999999997</v>
      </c>
      <c r="N254" s="21">
        <f>VLOOKUP($B254,'Basic Ratio'!$D$136:$AU$147,Graph!A246,FALSE)</f>
        <v>0.63370000000000004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1838599999999999</v>
      </c>
      <c r="D255" s="21">
        <f>VLOOKUP($B255,'Basic Ratio'!$D$16:$AU$27,Graph!A246,FALSE)</f>
        <v>2.1988400000000001</v>
      </c>
      <c r="E255" s="21">
        <f>VLOOKUP($B255,'Basic Ratio'!$D$28:$AU$38,Graph!A246,FALSE)</f>
        <v>1.0476099999999999</v>
      </c>
      <c r="F255" s="21">
        <f>VLOOKUP($B255,'Basic Ratio'!$D$40:$AU$51,Graph!A246,FALSE)</f>
        <v>1.1211500000000001</v>
      </c>
      <c r="G255" s="21">
        <f>VLOOKUP($B255,'Basic Ratio'!$D$52:$AU$63,Graph!A246,FALSE)</f>
        <v>0.77569999999999995</v>
      </c>
      <c r="H255" s="21">
        <f>VLOOKUP($B255,'Basic Ratio'!$D$64:$AU$75,Graph!A246,FALSE)</f>
        <v>1.2021599999999999</v>
      </c>
      <c r="I255" s="21">
        <f>VLOOKUP($B255,'Basic Ratio'!$D$76:$AU$87,Graph!A246,FALSE)</f>
        <v>1.0692900000000001</v>
      </c>
      <c r="J255" s="21">
        <f>VLOOKUP($B255,'Basic Ratio'!$D$88:$AU$99,Graph!A246,FALSE)</f>
        <v>1.04243</v>
      </c>
      <c r="K255" s="21">
        <f>VLOOKUP($B255,'Basic Ratio'!$D$100:$AU$111,Graph!A246,FALSE)</f>
        <v>0.74409999999999998</v>
      </c>
      <c r="L255" s="21">
        <f>VLOOKUP($B255,'Basic Ratio'!$D$112:$AU$123,Graph!A246,FALSE)</f>
        <v>1.9378899999999999</v>
      </c>
      <c r="M255" s="21">
        <f>VLOOKUP($B255,'Basic Ratio'!$D$124:$AU$135,Graph!A246,FALSE)</f>
        <v>0.85407</v>
      </c>
      <c r="N255" s="21">
        <f>VLOOKUP($B255,'Basic Ratio'!$D$136:$AU$147,Graph!A246,FALSE)</f>
        <v>0.67542000000000002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1549700000000001</v>
      </c>
      <c r="D256" s="21">
        <f>VLOOKUP($B256,'Basic Ratio'!$D$16:$AU$27,Graph!A246,FALSE)</f>
        <v>2.1556199999999999</v>
      </c>
      <c r="E256" s="21">
        <f>VLOOKUP($B256,'Basic Ratio'!$D$28:$AU$38,Graph!A246,FALSE)</f>
        <v>1.2072400000000001</v>
      </c>
      <c r="F256" s="21">
        <f>VLOOKUP($B256,'Basic Ratio'!$D$40:$AU$51,Graph!A246,FALSE)</f>
        <v>1.4229700000000001</v>
      </c>
      <c r="G256" s="21">
        <f>VLOOKUP($B256,'Basic Ratio'!$D$52:$AU$63,Graph!A246,FALSE)</f>
        <v>0.78556999999999999</v>
      </c>
      <c r="H256" s="21">
        <f>VLOOKUP($B256,'Basic Ratio'!$D$64:$AU$75,Graph!A246,FALSE)</f>
        <v>1.33368</v>
      </c>
      <c r="I256" s="21">
        <f>VLOOKUP($B256,'Basic Ratio'!$D$76:$AU$87,Graph!A246,FALSE)</f>
        <v>1.35284</v>
      </c>
      <c r="J256" s="21">
        <f>VLOOKUP($B256,'Basic Ratio'!$D$88:$AU$99,Graph!A246,FALSE)</f>
        <v>0.89497000000000004</v>
      </c>
      <c r="K256" s="21">
        <f>VLOOKUP($B256,'Basic Ratio'!$D$100:$AU$111,Graph!A246,FALSE)</f>
        <v>0.63393999999999995</v>
      </c>
      <c r="L256" s="21">
        <f>VLOOKUP($B256,'Basic Ratio'!$D$112:$AU$123,Graph!A246,FALSE)</f>
        <v>1.93554</v>
      </c>
      <c r="M256" s="21">
        <f>VLOOKUP($B256,'Basic Ratio'!$D$124:$AU$135,Graph!A246,FALSE)</f>
        <v>0.83489999999999998</v>
      </c>
      <c r="N256" s="21">
        <f>VLOOKUP($B256,'Basic Ratio'!$D$136:$AU$147,Graph!A246,FALSE)</f>
        <v>0.73275000000000001</v>
      </c>
    </row>
    <row r="257" spans="1:14" ht="13.5" customHeight="1">
      <c r="B257" s="17">
        <f>B241</f>
        <v>2018</v>
      </c>
      <c r="C257" s="21">
        <f>VLOOKUP($B257,'Basic Ratio'!$D$4:$AU$15,Graph!A246,FALSE)</f>
        <v>1.2651600000000001</v>
      </c>
      <c r="D257" s="21">
        <f>VLOOKUP($B257,'Basic Ratio'!$D$16:$AU$27,Graph!A246,FALSE)</f>
        <v>2.1250900000000001</v>
      </c>
      <c r="E257" s="21">
        <f>VLOOKUP($B257,'Basic Ratio'!$D$28:$AU$39,Graph!A246,FALSE)</f>
        <v>1.1599999999999999</v>
      </c>
      <c r="F257" s="21">
        <f>VLOOKUP($B257,'Basic Ratio'!$D$40:$AU$51,Graph!A246,FALSE)</f>
        <v>1.40988</v>
      </c>
      <c r="G257" s="21">
        <f>VLOOKUP($B257,'Basic Ratio'!$D$52:$AU$63,Graph!A246,FALSE)</f>
        <v>0.76051999999999997</v>
      </c>
      <c r="H257" s="21">
        <f>VLOOKUP($B257,'Basic Ratio'!$D$64:$AU$75,Graph!A246,FALSE)</f>
        <v>1.44577</v>
      </c>
      <c r="I257" s="21">
        <f>VLOOKUP($B257,'Basic Ratio'!$D$76:$AU$87,Graph!A246,FALSE)</f>
        <v>1.1309400000000001</v>
      </c>
      <c r="J257" s="21">
        <f>VLOOKUP($B257,'Basic Ratio'!$D$88:$AU$99,Graph!A246,FALSE)</f>
        <v>0.77500000000000002</v>
      </c>
      <c r="K257" s="21">
        <f>VLOOKUP($B257,'Basic Ratio'!$D$100:$AU$111,Graph!A246,FALSE)</f>
        <v>0.64546000000000003</v>
      </c>
      <c r="L257" s="21">
        <f>VLOOKUP($B257,'Basic Ratio'!$D$112:$AU$123,Graph!A246,FALSE)</f>
        <v>2.0580599999999998</v>
      </c>
      <c r="M257" s="21">
        <f>VLOOKUP($B257,'Basic Ratio'!$D$124:$AU$135,Graph!A246,FALSE)</f>
        <v>0.95289000000000001</v>
      </c>
      <c r="N257" s="21">
        <f>VLOOKUP($B257,'Basic Ratio'!$D$136:$AU$147,Graph!A246,FALSE)</f>
        <v>0.78298000000000001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ＪＴ</v>
      </c>
      <c r="D262" s="31" t="str">
        <f t="shared" ref="D262:N262" si="33">D247</f>
        <v>味の素</v>
      </c>
      <c r="E262" s="31" t="str">
        <f t="shared" si="33"/>
        <v>山崎製パン</v>
      </c>
      <c r="F262" s="31" t="str">
        <f t="shared" si="33"/>
        <v>キリンHD</v>
      </c>
      <c r="G262" s="31" t="str">
        <f t="shared" si="33"/>
        <v>アサヒG</v>
      </c>
      <c r="H262" s="31" t="str">
        <f t="shared" si="33"/>
        <v>明治HD</v>
      </c>
      <c r="I262" s="20" t="str">
        <f t="shared" si="33"/>
        <v>PMI</v>
      </c>
      <c r="J262" s="20" t="str">
        <f t="shared" si="33"/>
        <v>BAT</v>
      </c>
      <c r="K262" s="20" t="str">
        <f t="shared" si="33"/>
        <v>Imperial Brand</v>
      </c>
      <c r="L262" s="20" t="str">
        <f t="shared" si="33"/>
        <v>PT Gudang Garam</v>
      </c>
      <c r="M262" s="20" t="str">
        <f t="shared" si="33"/>
        <v>Nestle</v>
      </c>
      <c r="N262" s="20" t="str">
        <f t="shared" si="33"/>
        <v>Unilever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41820000000000002</v>
      </c>
      <c r="D263" s="21">
        <f>VLOOKUP($B263,'Basic Ratio'!$D$16:$AU$27,Graph!A261,FALSE)</f>
        <v>1.28223</v>
      </c>
      <c r="E263" s="21">
        <f>VLOOKUP($B263,'Basic Ratio'!$D$28:$AU$39,Graph!A261,FALSE)</f>
        <v>0.64754</v>
      </c>
      <c r="F263" s="21">
        <f>VLOOKUP($B263,'Basic Ratio'!$D$40:$AU$51,Graph!A261,FALSE)</f>
        <v>0.68898000000000004</v>
      </c>
      <c r="G263" s="21">
        <f>VLOOKUP($B263,'Basic Ratio'!$D$52:$AU$63,Graph!A261,FALSE)</f>
        <v>0.49928</v>
      </c>
      <c r="H263" s="21">
        <f>VLOOKUP($B263,'Basic Ratio'!$D$64:$AU$75,Graph!A261,FALSE)</f>
        <v>0.56862999999999997</v>
      </c>
      <c r="I263" s="21">
        <f>VLOOKUP($B263,'Basic Ratio'!$D$76:$AU$87,Graph!A261,FALSE)</f>
        <v>0.41492000000000001</v>
      </c>
      <c r="J263" s="21">
        <f>VLOOKUP($B263,'Basic Ratio'!$D$88:$AU$99,Graph!A261,FALSE)</f>
        <v>0.67366000000000004</v>
      </c>
      <c r="K263" s="21">
        <f>VLOOKUP($B263,'Basic Ratio'!$D$100:$AU$111,Graph!A261,FALSE)</f>
        <v>0.35861999999999999</v>
      </c>
      <c r="L263" s="21">
        <f>VLOOKUP($B263,'Basic Ratio'!$D$112:$AU$123,Graph!A261,FALSE)</f>
        <v>0.28410999999999997</v>
      </c>
      <c r="M263" s="21">
        <f>VLOOKUP($B263,'Basic Ratio'!$D$124:$AU$135,Graph!A261,FALSE)</f>
        <v>0.56381000000000003</v>
      </c>
      <c r="N263" s="21">
        <f>VLOOKUP($B263,'Basic Ratio'!$D$136:$AU$147,Graph!A261,FALSE)</f>
        <v>0.50263000000000002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55015999999999998</v>
      </c>
      <c r="D264" s="21">
        <f>VLOOKUP($B264,'Basic Ratio'!$D$16:$AU$27,Graph!A261,FALSE)</f>
        <v>1.54135</v>
      </c>
      <c r="E264" s="21">
        <f>VLOOKUP($B264,'Basic Ratio'!$D$28:$AU$38,Graph!A261,FALSE)</f>
        <v>0.76688999999999996</v>
      </c>
      <c r="F264" s="21">
        <f>VLOOKUP($B264,'Basic Ratio'!$D$40:$AU$51,Graph!A261,FALSE)</f>
        <v>0.68381999999999998</v>
      </c>
      <c r="G264" s="21">
        <f>VLOOKUP($B264,'Basic Ratio'!$D$52:$AU$63,Graph!A261,FALSE)</f>
        <v>0.56130999999999998</v>
      </c>
      <c r="H264" s="21">
        <f>VLOOKUP($B264,'Basic Ratio'!$D$64:$AU$75,Graph!A261,FALSE)</f>
        <v>0.55686999999999998</v>
      </c>
      <c r="I264" s="21">
        <f>VLOOKUP($B264,'Basic Ratio'!$D$76:$AU$87,Graph!A261,FALSE)</f>
        <v>0.36801</v>
      </c>
      <c r="J264" s="21">
        <f>VLOOKUP($B264,'Basic Ratio'!$D$88:$AU$99,Graph!A261,FALSE)</f>
        <v>0.63688999999999996</v>
      </c>
      <c r="K264" s="21">
        <f>VLOOKUP($B264,'Basic Ratio'!$D$100:$AU$111,Graph!A261,FALSE)</f>
        <v>0.40734999999999999</v>
      </c>
      <c r="L264" s="21">
        <f>VLOOKUP($B264,'Basic Ratio'!$D$112:$AU$123,Graph!A261,FALSE)</f>
        <v>0.25516</v>
      </c>
      <c r="M264" s="21">
        <f>VLOOKUP($B264,'Basic Ratio'!$D$124:$AU$135,Graph!A261,FALSE)</f>
        <v>0.99363000000000001</v>
      </c>
      <c r="N264" s="21">
        <f>VLOOKUP($B264,'Basic Ratio'!$D$136:$AU$147,Graph!A261,FALSE)</f>
        <v>0.39778000000000002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65649000000000002</v>
      </c>
      <c r="D265" s="21">
        <f>VLOOKUP($B265,'Basic Ratio'!$D$16:$AU$27,Graph!A261,FALSE)</f>
        <v>1.48715</v>
      </c>
      <c r="E265" s="21">
        <f>VLOOKUP($B265,'Basic Ratio'!$D$28:$AU$38,Graph!A261,FALSE)</f>
        <v>0.76844000000000001</v>
      </c>
      <c r="F265" s="21">
        <f>VLOOKUP($B265,'Basic Ratio'!$D$40:$AU$51,Graph!A261,FALSE)</f>
        <v>0.66593000000000002</v>
      </c>
      <c r="G265" s="21">
        <f>VLOOKUP($B265,'Basic Ratio'!$D$52:$AU$63,Graph!A261,FALSE)</f>
        <v>0.48718</v>
      </c>
      <c r="H265" s="21">
        <f>VLOOKUP($B265,'Basic Ratio'!$D$64:$AU$75,Graph!A261,FALSE)</f>
        <v>0.51937</v>
      </c>
      <c r="I265" s="21">
        <f>VLOOKUP($B265,'Basic Ratio'!$D$76:$AU$87,Graph!A261,FALSE)</f>
        <v>0.38873999999999997</v>
      </c>
      <c r="J265" s="21">
        <f>VLOOKUP($B265,'Basic Ratio'!$D$88:$AU$99,Graph!A261,FALSE)</f>
        <v>0.61182999999999998</v>
      </c>
      <c r="K265" s="21">
        <f>VLOOKUP($B265,'Basic Ratio'!$D$100:$AU$111,Graph!A261,FALSE)</f>
        <v>0.39350000000000002</v>
      </c>
      <c r="L265" s="21">
        <f>VLOOKUP($B265,'Basic Ratio'!$D$112:$AU$123,Graph!A261,FALSE)</f>
        <v>0.14913000000000001</v>
      </c>
      <c r="M265" s="21">
        <f>VLOOKUP($B265,'Basic Ratio'!$D$124:$AU$135,Graph!A261,FALSE)</f>
        <v>0.65100000000000002</v>
      </c>
      <c r="N265" s="21">
        <f>VLOOKUP($B265,'Basic Ratio'!$D$136:$AU$147,Graph!A261,FALSE)</f>
        <v>0.41000999999999999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50285000000000002</v>
      </c>
      <c r="D266" s="21">
        <f>VLOOKUP($B266,'Basic Ratio'!$D$16:$AU$27,Graph!A261,FALSE)</f>
        <v>1.50031</v>
      </c>
      <c r="E266" s="21">
        <f>VLOOKUP($B266,'Basic Ratio'!$D$28:$AU$38,Graph!A261,FALSE)</f>
        <v>0.85148000000000001</v>
      </c>
      <c r="F266" s="21">
        <f>VLOOKUP($B266,'Basic Ratio'!$D$40:$AU$51,Graph!A261,FALSE)</f>
        <v>0.68637999999999999</v>
      </c>
      <c r="G266" s="21">
        <f>VLOOKUP($B266,'Basic Ratio'!$D$52:$AU$63,Graph!A261,FALSE)</f>
        <v>0.51163000000000003</v>
      </c>
      <c r="H266" s="21">
        <f>VLOOKUP($B266,'Basic Ratio'!$D$64:$AU$75,Graph!A261,FALSE)</f>
        <v>0.62129000000000001</v>
      </c>
      <c r="I266" s="21">
        <f>VLOOKUP($B266,'Basic Ratio'!$D$76:$AU$87,Graph!A261,FALSE)</f>
        <v>0.38622000000000001</v>
      </c>
      <c r="J266" s="21">
        <f>VLOOKUP($B266,'Basic Ratio'!$D$88:$AU$99,Graph!A261,FALSE)</f>
        <v>0.60563</v>
      </c>
      <c r="K266" s="21">
        <f>VLOOKUP($B266,'Basic Ratio'!$D$100:$AU$111,Graph!A261,FALSE)</f>
        <v>0.41741</v>
      </c>
      <c r="L266" s="21">
        <f>VLOOKUP($B266,'Basic Ratio'!$D$112:$AU$123,Graph!A261,FALSE)</f>
        <v>0.19333</v>
      </c>
      <c r="M266" s="21">
        <f>VLOOKUP($B266,'Basic Ratio'!$D$124:$AU$135,Graph!A261,FALSE)</f>
        <v>0.61684000000000005</v>
      </c>
      <c r="N266" s="21">
        <f>VLOOKUP($B266,'Basic Ratio'!$D$136:$AU$147,Graph!A261,FALSE)</f>
        <v>0.39468999999999999</v>
      </c>
    </row>
    <row r="267" spans="1:14" ht="13.5" customHeight="1">
      <c r="B267" s="17">
        <f t="shared" si="34"/>
        <v>2013</v>
      </c>
      <c r="C267" s="21" t="e">
        <f>VLOOKUP($B267,'Basic Ratio'!$D$4:$AU$15,Graph!A261,FALSE)</f>
        <v>#N/A</v>
      </c>
      <c r="D267" s="21">
        <f>VLOOKUP($B267,'Basic Ratio'!$D$16:$AU$27,Graph!A261,FALSE)</f>
        <v>1.4408799999999999</v>
      </c>
      <c r="E267" s="21">
        <f>VLOOKUP($B267,'Basic Ratio'!$D$28:$AU$38,Graph!A261,FALSE)</f>
        <v>0.82952000000000004</v>
      </c>
      <c r="F267" s="21">
        <f>VLOOKUP($B267,'Basic Ratio'!$D$40:$AU$51,Graph!A261,FALSE)</f>
        <v>0.76680000000000004</v>
      </c>
      <c r="G267" s="21">
        <f>VLOOKUP($B267,'Basic Ratio'!$D$52:$AU$63,Graph!A261,FALSE)</f>
        <v>0.53474999999999995</v>
      </c>
      <c r="H267" s="21">
        <f>VLOOKUP($B267,'Basic Ratio'!$D$64:$AU$75,Graph!A261,FALSE)</f>
        <v>0.69769999999999999</v>
      </c>
      <c r="I267" s="21">
        <f>VLOOKUP($B267,'Basic Ratio'!$D$76:$AU$87,Graph!A261,FALSE)</f>
        <v>0.35199000000000003</v>
      </c>
      <c r="J267" s="21">
        <f>VLOOKUP($B267,'Basic Ratio'!$D$88:$AU$99,Graph!A261,FALSE)</f>
        <v>0.60823000000000005</v>
      </c>
      <c r="K267" s="21">
        <f>VLOOKUP($B267,'Basic Ratio'!$D$100:$AU$111,Graph!A261,FALSE)</f>
        <v>0.44486999999999999</v>
      </c>
      <c r="L267" s="21">
        <f>VLOOKUP($B267,'Basic Ratio'!$D$112:$AU$123,Graph!A261,FALSE)</f>
        <v>0.17916000000000001</v>
      </c>
      <c r="M267" s="21">
        <f>VLOOKUP($B267,'Basic Ratio'!$D$124:$AU$135,Graph!A261,FALSE)</f>
        <v>0.62304999999999999</v>
      </c>
      <c r="N267" s="21">
        <f>VLOOKUP($B267,'Basic Ratio'!$D$136:$AU$147,Graph!A261,FALSE)</f>
        <v>0.3629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65505999999999998</v>
      </c>
      <c r="D268" s="21">
        <f>VLOOKUP($B268,'Basic Ratio'!$D$16:$AU$27,Graph!A261,FALSE)</f>
        <v>1.03346</v>
      </c>
      <c r="E268" s="21">
        <f>VLOOKUP($B268,'Basic Ratio'!$D$28:$AU$38,Graph!A261,FALSE)</f>
        <v>0.91907000000000005</v>
      </c>
      <c r="F268" s="21">
        <f>VLOOKUP($B268,'Basic Ratio'!$D$40:$AU$51,Graph!A261,FALSE)</f>
        <v>0.57926999999999995</v>
      </c>
      <c r="G268" s="21">
        <f>VLOOKUP($B268,'Basic Ratio'!$D$52:$AU$63,Graph!A261,FALSE)</f>
        <v>0.54561999999999999</v>
      </c>
      <c r="H268" s="21">
        <f>VLOOKUP($B268,'Basic Ratio'!$D$64:$AU$75,Graph!A261,FALSE)</f>
        <v>0.65290000000000004</v>
      </c>
      <c r="I268" s="21">
        <f>VLOOKUP($B268,'Basic Ratio'!$D$76:$AU$87,Graph!A261,FALSE)</f>
        <v>0.37625999999999998</v>
      </c>
      <c r="J268" s="21">
        <f>VLOOKUP($B268,'Basic Ratio'!$D$88:$AU$99,Graph!A261,FALSE)</f>
        <v>0.53517999999999999</v>
      </c>
      <c r="K268" s="21">
        <f>VLOOKUP($B268,'Basic Ratio'!$D$100:$AU$111,Graph!A261,FALSE)</f>
        <v>0.54000999999999999</v>
      </c>
      <c r="L268" s="21">
        <f>VLOOKUP($B268,'Basic Ratio'!$D$112:$AU$123,Graph!A261,FALSE)</f>
        <v>0.13120000000000001</v>
      </c>
      <c r="M268" s="21">
        <f>VLOOKUP($B268,'Basic Ratio'!$D$124:$AU$135,Graph!A261,FALSE)</f>
        <v>0.70935000000000004</v>
      </c>
      <c r="N268" s="21">
        <f>VLOOKUP($B268,'Basic Ratio'!$D$136:$AU$147,Graph!A261,FALSE)</f>
        <v>0.29931000000000002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0.76476</v>
      </c>
      <c r="D269" s="21">
        <f>VLOOKUP($B269,'Basic Ratio'!$D$16:$AU$27,Graph!A261,FALSE)</f>
        <v>1.72617</v>
      </c>
      <c r="E269" s="21">
        <f>VLOOKUP($B269,'Basic Ratio'!$D$28:$AU$38,Graph!A261,FALSE)</f>
        <v>0.91515000000000002</v>
      </c>
      <c r="F269" s="21">
        <f>VLOOKUP($B269,'Basic Ratio'!$D$40:$AU$51,Graph!A261,FALSE)</f>
        <v>0.69030000000000002</v>
      </c>
      <c r="G269" s="21">
        <f>VLOOKUP($B269,'Basic Ratio'!$D$52:$AU$63,Graph!A261,FALSE)</f>
        <v>0.56710000000000005</v>
      </c>
      <c r="H269" s="21">
        <f>VLOOKUP($B269,'Basic Ratio'!$D$64:$AU$75,Graph!A261,FALSE)</f>
        <v>0.76963000000000004</v>
      </c>
      <c r="I269" s="21">
        <f>VLOOKUP($B269,'Basic Ratio'!$D$76:$AU$87,Graph!A261,FALSE)</f>
        <v>0.40264</v>
      </c>
      <c r="J269" s="21">
        <f>VLOOKUP($B269,'Basic Ratio'!$D$88:$AU$99,Graph!A261,FALSE)</f>
        <v>0.59272000000000002</v>
      </c>
      <c r="K269" s="21">
        <f>VLOOKUP($B269,'Basic Ratio'!$D$100:$AU$111,Graph!A261,FALSE)</f>
        <v>0.49009999999999998</v>
      </c>
      <c r="L269" s="21">
        <f>VLOOKUP($B269,'Basic Ratio'!$D$112:$AU$123,Graph!A261,FALSE)</f>
        <v>0.17857999999999999</v>
      </c>
      <c r="M269" s="21">
        <f>VLOOKUP($B269,'Basic Ratio'!$D$124:$AU$135,Graph!A261,FALSE)</f>
        <v>0.57050999999999996</v>
      </c>
      <c r="N269" s="21">
        <f>VLOOKUP($B269,'Basic Ratio'!$D$136:$AU$147,Graph!A261,FALSE)</f>
        <v>0.30815999999999999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53412999999999999</v>
      </c>
      <c r="D270" s="21">
        <f>VLOOKUP($B270,'Basic Ratio'!$D$16:$AU$27,Graph!A261,FALSE)</f>
        <v>1.45682</v>
      </c>
      <c r="E270" s="21">
        <f>VLOOKUP($B270,'Basic Ratio'!$D$28:$AU$38,Graph!A261,FALSE)</f>
        <v>0.89158000000000004</v>
      </c>
      <c r="F270" s="21">
        <f>VLOOKUP($B270,'Basic Ratio'!$D$40:$AU$51,Graph!A261,FALSE)</f>
        <v>0.76966000000000001</v>
      </c>
      <c r="G270" s="21">
        <f>VLOOKUP($B270,'Basic Ratio'!$D$52:$AU$63,Graph!A261,FALSE)</f>
        <v>0.56184999999999996</v>
      </c>
      <c r="H270" s="21">
        <f>VLOOKUP($B270,'Basic Ratio'!$D$64:$AU$75,Graph!A261,FALSE)</f>
        <v>0.66264999999999996</v>
      </c>
      <c r="I270" s="21">
        <f>VLOOKUP($B270,'Basic Ratio'!$D$76:$AU$87,Graph!A261,FALSE)</f>
        <v>0.46990999999999999</v>
      </c>
      <c r="J270" s="21">
        <f>VLOOKUP($B270,'Basic Ratio'!$D$88:$AU$99,Graph!A261,FALSE)</f>
        <v>0.52058000000000004</v>
      </c>
      <c r="K270" s="21">
        <f>VLOOKUP($B270,'Basic Ratio'!$D$100:$AU$111,Graph!A261,FALSE)</f>
        <v>0.38400000000000001</v>
      </c>
      <c r="L270" s="21">
        <f>VLOOKUP($B270,'Basic Ratio'!$D$112:$AU$123,Graph!A261,FALSE)</f>
        <v>0.17030000000000001</v>
      </c>
      <c r="M270" s="21">
        <f>VLOOKUP($B270,'Basic Ratio'!$D$124:$AU$135,Graph!A261,FALSE)</f>
        <v>0.60214999999999996</v>
      </c>
      <c r="N270" s="21">
        <f>VLOOKUP($B270,'Basic Ratio'!$D$136:$AU$147,Graph!A261,FALSE)</f>
        <v>0.37819000000000003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50736000000000003</v>
      </c>
      <c r="D271" s="21">
        <f>VLOOKUP($B271,'Basic Ratio'!$D$16:$AU$27,Graph!A261,FALSE)</f>
        <v>1.4148000000000001</v>
      </c>
      <c r="E271" s="21">
        <f>VLOOKUP($B271,'Basic Ratio'!$D$28:$AU$38,Graph!A261,FALSE)</f>
        <v>1.03826</v>
      </c>
      <c r="F271" s="21">
        <f>VLOOKUP($B271,'Basic Ratio'!$D$40:$AU$51,Graph!A261,FALSE)</f>
        <v>0.92432000000000003</v>
      </c>
      <c r="G271" s="21">
        <f>VLOOKUP($B271,'Basic Ratio'!$D$52:$AU$63,Graph!A261,FALSE)</f>
        <v>0.48719000000000001</v>
      </c>
      <c r="H271" s="21">
        <f>VLOOKUP($B271,'Basic Ratio'!$D$64:$AU$75,Graph!A261,FALSE)</f>
        <v>0.75797999999999999</v>
      </c>
      <c r="I271" s="21">
        <f>VLOOKUP($B271,'Basic Ratio'!$D$76:$AU$87,Graph!A261,FALSE)</f>
        <v>0.76337999999999995</v>
      </c>
      <c r="J271" s="21">
        <f>VLOOKUP($B271,'Basic Ratio'!$D$88:$AU$99,Graph!A261,FALSE)</f>
        <v>0.50426000000000004</v>
      </c>
      <c r="K271" s="21">
        <f>VLOOKUP($B271,'Basic Ratio'!$D$100:$AU$111,Graph!A261,FALSE)</f>
        <v>0.28516000000000002</v>
      </c>
      <c r="L271" s="21">
        <f>VLOOKUP($B271,'Basic Ratio'!$D$112:$AU$123,Graph!A261,FALSE)</f>
        <v>0.2016</v>
      </c>
      <c r="M271" s="21">
        <f>VLOOKUP($B271,'Basic Ratio'!$D$124:$AU$135,Graph!A261,FALSE)</f>
        <v>0.56418999999999997</v>
      </c>
      <c r="N271" s="21">
        <f>VLOOKUP($B271,'Basic Ratio'!$D$136:$AU$147,Graph!A261,FALSE)</f>
        <v>0.34240999999999999</v>
      </c>
    </row>
    <row r="272" spans="1:14" ht="13.5" customHeight="1">
      <c r="B272" s="17">
        <f>B257</f>
        <v>2018</v>
      </c>
      <c r="C272" s="21">
        <f>VLOOKUP($B272,'Basic Ratio'!$D$4:$AU$15,Graph!A261,FALSE)</f>
        <v>0.52847999999999995</v>
      </c>
      <c r="D272" s="21">
        <f>VLOOKUP($B272,'Basic Ratio'!$D$16:$AU$27,Graph!A261,FALSE)</f>
        <v>1.2800499999999999</v>
      </c>
      <c r="E272" s="21">
        <f>VLOOKUP($B272,'Basic Ratio'!$D$28:$AU$39,Graph!A261,FALSE)</f>
        <v>0.98548999999999998</v>
      </c>
      <c r="F272" s="21">
        <f>VLOOKUP($B272,'Basic Ratio'!$D$40:$AU$51,Graph!A261,FALSE)</f>
        <v>0.99119000000000002</v>
      </c>
      <c r="G272" s="21">
        <f>VLOOKUP($B272,'Basic Ratio'!$D$52:$AU$63,Graph!A261,FALSE)</f>
        <v>0.55545999999999995</v>
      </c>
      <c r="H272" s="21">
        <f>VLOOKUP($B272,'Basic Ratio'!$D$64:$AU$75,Graph!A261,FALSE)</f>
        <v>0.78</v>
      </c>
      <c r="I272" s="21">
        <f>VLOOKUP($B272,'Basic Ratio'!$D$76:$AU$87,Graph!A261,FALSE)</f>
        <v>0.59082999999999997</v>
      </c>
      <c r="J272" s="21">
        <f>VLOOKUP($B272,'Basic Ratio'!$D$88:$AU$99,Graph!A261,FALSE)</f>
        <v>0.39451000000000003</v>
      </c>
      <c r="K272" s="21">
        <f>VLOOKUP($B272,'Basic Ratio'!$D$100:$AU$111,Graph!A261,FALSE)</f>
        <v>0.30213000000000001</v>
      </c>
      <c r="L272" s="21">
        <f>VLOOKUP($B272,'Basic Ratio'!$D$112:$AU$123,Graph!A261,FALSE)</f>
        <v>0.17727999999999999</v>
      </c>
      <c r="M272" s="21">
        <f>VLOOKUP($B272,'Basic Ratio'!$D$124:$AU$135,Graph!A261,FALSE)</f>
        <v>0.51910000000000001</v>
      </c>
      <c r="N272" s="21">
        <f>VLOOKUP($B272,'Basic Ratio'!$D$136:$AU$147,Graph!A261,FALSE)</f>
        <v>0.46024999999999999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ＪＴ</v>
      </c>
      <c r="D277" s="31" t="str">
        <f t="shared" ref="D277:N277" si="35">D262</f>
        <v>味の素</v>
      </c>
      <c r="E277" s="31" t="str">
        <f t="shared" si="35"/>
        <v>山崎製パン</v>
      </c>
      <c r="F277" s="31" t="str">
        <f t="shared" si="35"/>
        <v>キリンHD</v>
      </c>
      <c r="G277" s="31" t="str">
        <f t="shared" si="35"/>
        <v>アサヒG</v>
      </c>
      <c r="H277" s="31" t="str">
        <f t="shared" si="35"/>
        <v>明治HD</v>
      </c>
      <c r="I277" s="20" t="str">
        <f t="shared" si="35"/>
        <v>PMI</v>
      </c>
      <c r="J277" s="20" t="str">
        <f t="shared" si="35"/>
        <v>BAT</v>
      </c>
      <c r="K277" s="20" t="str">
        <f t="shared" si="35"/>
        <v>Imperial Brand</v>
      </c>
      <c r="L277" s="20" t="str">
        <f t="shared" si="35"/>
        <v>PT Gudang Garam</v>
      </c>
      <c r="M277" s="20" t="str">
        <f t="shared" si="35"/>
        <v>Nestle</v>
      </c>
      <c r="N277" s="20" t="str">
        <f t="shared" si="35"/>
        <v>Unilever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29053000000000001</v>
      </c>
      <c r="D278" s="21">
        <f>VLOOKUP($B278,'Basic Ratio'!$D$16:$AU$27,Graph!A276,FALSE)</f>
        <v>0.46410000000000001</v>
      </c>
      <c r="E278" s="21">
        <f>VLOOKUP($B278,'Basic Ratio'!$D$28:$AU$39,Graph!A276,FALSE)</f>
        <v>0.19159000000000001</v>
      </c>
      <c r="F278" s="21">
        <f>VLOOKUP($B278,'Basic Ratio'!$D$40:$AU$51,Graph!A276,FALSE)</f>
        <v>0.23915</v>
      </c>
      <c r="G278" s="21">
        <f>VLOOKUP($B278,'Basic Ratio'!$D$52:$AU$63,Graph!A276,FALSE)</f>
        <v>0.18536</v>
      </c>
      <c r="H278" s="21">
        <f>VLOOKUP($B278,'Basic Ratio'!$D$64:$AU$75,Graph!A276,FALSE)</f>
        <v>0.15862999999999999</v>
      </c>
      <c r="I278" s="21">
        <f>VLOOKUP($B278,'Basic Ratio'!$D$76:$AU$87,Graph!A276,FALSE)</f>
        <v>0.70530999999999999</v>
      </c>
      <c r="J278" s="21">
        <f>VLOOKUP($B278,'Basic Ratio'!$D$88:$AU$99,Graph!A276,FALSE)</f>
        <v>0.56072999999999995</v>
      </c>
      <c r="K278" s="21">
        <f>VLOOKUP($B278,'Basic Ratio'!$D$100:$AU$111,Graph!A276,FALSE)</f>
        <v>0.32038</v>
      </c>
      <c r="L278" s="21">
        <f>VLOOKUP($B278,'Basic Ratio'!$D$112:$AU$123,Graph!A276,FALSE)</f>
        <v>0.41014</v>
      </c>
      <c r="M278" s="21">
        <f>VLOOKUP($B278,'Basic Ratio'!$D$124:$AU$135,Graph!A276,FALSE)</f>
        <v>0.49702000000000002</v>
      </c>
      <c r="N278" s="21">
        <f>VLOOKUP($B278,'Basic Ratio'!$D$136:$AU$147,Graph!A276,FALSE)</f>
        <v>0.49780000000000002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37758999999999998</v>
      </c>
      <c r="D279" s="21">
        <f>VLOOKUP($B279,'Basic Ratio'!$D$16:$AU$27,Graph!A276,FALSE)</f>
        <v>0.51624000000000003</v>
      </c>
      <c r="E279" s="21">
        <f>VLOOKUP($B279,'Basic Ratio'!$D$28:$AU$38,Graph!A276,FALSE)</f>
        <v>0.27062999999999998</v>
      </c>
      <c r="F279" s="21">
        <f>VLOOKUP($B279,'Basic Ratio'!$D$40:$AU$51,Graph!A276,FALSE)</f>
        <v>0.32077</v>
      </c>
      <c r="G279" s="21">
        <f>VLOOKUP($B279,'Basic Ratio'!$D$52:$AU$63,Graph!A276,FALSE)</f>
        <v>0.25128</v>
      </c>
      <c r="H279" s="21">
        <f>VLOOKUP($B279,'Basic Ratio'!$D$64:$AU$75,Graph!A276,FALSE)</f>
        <v>0.19245999999999999</v>
      </c>
      <c r="I279" s="21">
        <f>VLOOKUP($B279,'Basic Ratio'!$D$76:$AU$87,Graph!A276,FALSE)</f>
        <v>0.73704000000000003</v>
      </c>
      <c r="J279" s="21">
        <f>VLOOKUP($B279,'Basic Ratio'!$D$88:$AU$99,Graph!A276,FALSE)</f>
        <v>0.58731</v>
      </c>
      <c r="K279" s="21">
        <f>VLOOKUP($B279,'Basic Ratio'!$D$100:$AU$111,Graph!A276,FALSE)</f>
        <v>0.31273000000000001</v>
      </c>
      <c r="L279" s="21">
        <f>VLOOKUP($B279,'Basic Ratio'!$D$112:$AU$123,Graph!A276,FALSE)</f>
        <v>0.33867000000000003</v>
      </c>
      <c r="M279" s="21">
        <f>VLOOKUP($B279,'Basic Ratio'!$D$124:$AU$135,Graph!A276,FALSE)</f>
        <v>0.45140000000000002</v>
      </c>
      <c r="N279" s="21">
        <f>VLOOKUP($B279,'Basic Ratio'!$D$136:$AU$147,Graph!A276,FALSE)</f>
        <v>0.40344000000000002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47653000000000001</v>
      </c>
      <c r="D280" s="21">
        <f>VLOOKUP($B280,'Basic Ratio'!$D$16:$AU$27,Graph!A276,FALSE)</f>
        <v>0.38968000000000003</v>
      </c>
      <c r="E280" s="21">
        <f>VLOOKUP($B280,'Basic Ratio'!$D$28:$AU$38,Graph!A276,FALSE)</f>
        <v>0.25923000000000002</v>
      </c>
      <c r="F280" s="21">
        <f>VLOOKUP($B280,'Basic Ratio'!$D$40:$AU$51,Graph!A276,FALSE)</f>
        <v>0.27506999999999998</v>
      </c>
      <c r="G280" s="21">
        <f>VLOOKUP($B280,'Basic Ratio'!$D$52:$AU$63,Graph!A276,FALSE)</f>
        <v>0.1802</v>
      </c>
      <c r="H280" s="21">
        <f>VLOOKUP($B280,'Basic Ratio'!$D$64:$AU$75,Graph!A276,FALSE)</f>
        <v>8.6800000000000002E-2</v>
      </c>
      <c r="I280" s="21">
        <f>VLOOKUP($B280,'Basic Ratio'!$D$76:$AU$87,Graph!A276,FALSE)</f>
        <v>0.71170999999999995</v>
      </c>
      <c r="J280" s="21">
        <f>VLOOKUP($B280,'Basic Ratio'!$D$88:$AU$99,Graph!A276,FALSE)</f>
        <v>0.58187999999999995</v>
      </c>
      <c r="K280" s="21">
        <f>VLOOKUP($B280,'Basic Ratio'!$D$100:$AU$111,Graph!A276,FALSE)</f>
        <v>0.24068000000000001</v>
      </c>
      <c r="L280" s="21">
        <f>VLOOKUP($B280,'Basic Ratio'!$D$112:$AU$123,Graph!A276,FALSE)</f>
        <v>-6.6699999999999997E-3</v>
      </c>
      <c r="M280" s="21">
        <f>VLOOKUP($B280,'Basic Ratio'!$D$124:$AU$135,Graph!A276,FALSE)</f>
        <v>0.28893999999999997</v>
      </c>
      <c r="N280" s="21">
        <f>VLOOKUP($B280,'Basic Ratio'!$D$136:$AU$147,Graph!A276,FALSE)</f>
        <v>0.30409000000000003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41925000000000001</v>
      </c>
      <c r="D281" s="21">
        <f>VLOOKUP($B281,'Basic Ratio'!$D$16:$AU$27,Graph!A276,FALSE)</f>
        <v>0.34633000000000003</v>
      </c>
      <c r="E281" s="21">
        <f>VLOOKUP($B281,'Basic Ratio'!$D$28:$AU$38,Graph!A276,FALSE)</f>
        <v>0.24884999999999999</v>
      </c>
      <c r="F281" s="21">
        <f>VLOOKUP($B281,'Basic Ratio'!$D$40:$AU$51,Graph!A276,FALSE)</f>
        <v>0.29529</v>
      </c>
      <c r="G281" s="21">
        <f>VLOOKUP($B281,'Basic Ratio'!$D$52:$AU$63,Graph!A276,FALSE)</f>
        <v>0.16070999999999999</v>
      </c>
      <c r="H281" s="21">
        <f>VLOOKUP($B281,'Basic Ratio'!$D$64:$AU$75,Graph!A276,FALSE)</f>
        <v>0.16342000000000001</v>
      </c>
      <c r="I281" s="21">
        <f>VLOOKUP($B281,'Basic Ratio'!$D$76:$AU$87,Graph!A276,FALSE)</f>
        <v>0.55366000000000004</v>
      </c>
      <c r="J281" s="21">
        <f>VLOOKUP($B281,'Basic Ratio'!$D$88:$AU$99,Graph!A276,FALSE)</f>
        <v>0.54371999999999998</v>
      </c>
      <c r="K281" s="21">
        <f>VLOOKUP($B281,'Basic Ratio'!$D$100:$AU$111,Graph!A276,FALSE)</f>
        <v>0.23179</v>
      </c>
      <c r="L281" s="21">
        <f>VLOOKUP($B281,'Basic Ratio'!$D$112:$AU$123,Graph!A276,FALSE)</f>
        <v>0.28643999999999997</v>
      </c>
      <c r="M281" s="21">
        <f>VLOOKUP($B281,'Basic Ratio'!$D$124:$AU$135,Graph!A276,FALSE)</f>
        <v>0.40594000000000002</v>
      </c>
      <c r="N281" s="21">
        <f>VLOOKUP($B281,'Basic Ratio'!$D$136:$AU$147,Graph!A276,FALSE)</f>
        <v>0.43225000000000002</v>
      </c>
    </row>
    <row r="282" spans="1:14" ht="13.5" customHeight="1">
      <c r="B282" s="17">
        <f t="shared" si="36"/>
        <v>2013</v>
      </c>
      <c r="C282" s="21" t="e">
        <f>VLOOKUP($B282,'Basic Ratio'!$D$4:$AU$15,Graph!A276,FALSE)</f>
        <v>#N/A</v>
      </c>
      <c r="D282" s="21">
        <f>VLOOKUP($B282,'Basic Ratio'!$D$16:$AU$27,Graph!A276,FALSE)</f>
        <v>0.27395000000000003</v>
      </c>
      <c r="E282" s="21">
        <f>VLOOKUP($B282,'Basic Ratio'!$D$28:$AU$38,Graph!A276,FALSE)</f>
        <v>0.22025</v>
      </c>
      <c r="F282" s="21">
        <f>VLOOKUP($B282,'Basic Ratio'!$D$40:$AU$51,Graph!A276,FALSE)</f>
        <v>0.31143999999999999</v>
      </c>
      <c r="G282" s="21">
        <f>VLOOKUP($B282,'Basic Ratio'!$D$52:$AU$63,Graph!A276,FALSE)</f>
        <v>0.23608999999999999</v>
      </c>
      <c r="H282" s="21">
        <f>VLOOKUP($B282,'Basic Ratio'!$D$64:$AU$75,Graph!A276,FALSE)</f>
        <v>0.24418999999999999</v>
      </c>
      <c r="I282" s="21">
        <f>VLOOKUP($B282,'Basic Ratio'!$D$76:$AU$87,Graph!A276,FALSE)</f>
        <v>0.59387000000000001</v>
      </c>
      <c r="J282" s="21">
        <f>VLOOKUP($B282,'Basic Ratio'!$D$88:$AU$99,Graph!A276,FALSE)</f>
        <v>0.52583999999999997</v>
      </c>
      <c r="K282" s="21">
        <f>VLOOKUP($B282,'Basic Ratio'!$D$100:$AU$111,Graph!A276,FALSE)</f>
        <v>0.21224000000000001</v>
      </c>
      <c r="L282" s="21">
        <f>VLOOKUP($B282,'Basic Ratio'!$D$112:$AU$123,Graph!A276,FALSE)</f>
        <v>0.12307</v>
      </c>
      <c r="M282" s="21">
        <f>VLOOKUP($B282,'Basic Ratio'!$D$124:$AU$135,Graph!A276,FALSE)</f>
        <v>0.45545000000000002</v>
      </c>
      <c r="N282" s="21">
        <f>VLOOKUP($B282,'Basic Ratio'!$D$136:$AU$147,Graph!A276,FALSE)</f>
        <v>0.36209999999999998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53300000000000003</v>
      </c>
      <c r="D283" s="21">
        <f>VLOOKUP($B283,'Basic Ratio'!$D$16:$AU$27,Graph!A276,FALSE)</f>
        <v>0.30469000000000002</v>
      </c>
      <c r="E283" s="21">
        <f>VLOOKUP($B283,'Basic Ratio'!$D$28:$AU$38,Graph!A276,FALSE)</f>
        <v>0.26943</v>
      </c>
      <c r="F283" s="21">
        <f>VLOOKUP($B283,'Basic Ratio'!$D$40:$AU$51,Graph!A276,FALSE)</f>
        <v>0.19785</v>
      </c>
      <c r="G283" s="21">
        <f>VLOOKUP($B283,'Basic Ratio'!$D$52:$AU$63,Graph!A276,FALSE)</f>
        <v>0.19381000000000001</v>
      </c>
      <c r="H283" s="21">
        <f>VLOOKUP($B283,'Basic Ratio'!$D$64:$AU$75,Graph!A276,FALSE)</f>
        <v>0.28966999999999998</v>
      </c>
      <c r="I283" s="21">
        <f>VLOOKUP($B283,'Basic Ratio'!$D$76:$AU$87,Graph!A276,FALSE)</f>
        <v>0.51210999999999995</v>
      </c>
      <c r="J283" s="21">
        <f>VLOOKUP($B283,'Basic Ratio'!$D$88:$AU$99,Graph!A276,FALSE)</f>
        <v>0.42376999999999998</v>
      </c>
      <c r="K283" s="21">
        <f>VLOOKUP($B283,'Basic Ratio'!$D$100:$AU$111,Graph!A276,FALSE)</f>
        <v>0.32346000000000003</v>
      </c>
      <c r="L283" s="21">
        <f>VLOOKUP($B283,'Basic Ratio'!$D$112:$AU$123,Graph!A276,FALSE)</f>
        <v>6.9699999999999998E-2</v>
      </c>
      <c r="M283" s="21">
        <f>VLOOKUP($B283,'Basic Ratio'!$D$124:$AU$135,Graph!A276,FALSE)</f>
        <v>0.44688</v>
      </c>
      <c r="N283" s="21">
        <f>VLOOKUP($B283,'Basic Ratio'!$D$136:$AU$147,Graph!A276,FALSE)</f>
        <v>0.28220000000000001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37003000000000003</v>
      </c>
      <c r="D284" s="21">
        <f>VLOOKUP($B284,'Basic Ratio'!$D$16:$AU$27,Graph!A276,FALSE)</f>
        <v>0.53779999999999994</v>
      </c>
      <c r="E284" s="21">
        <f>VLOOKUP($B284,'Basic Ratio'!$D$28:$AU$38,Graph!A276,FALSE)</f>
        <v>0.23089999999999999</v>
      </c>
      <c r="F284" s="21">
        <f>VLOOKUP($B284,'Basic Ratio'!$D$40:$AU$51,Graph!A276,FALSE)</f>
        <v>0.25680999999999998</v>
      </c>
      <c r="G284" s="21">
        <f>VLOOKUP($B284,'Basic Ratio'!$D$52:$AU$63,Graph!A276,FALSE)</f>
        <v>0.15767</v>
      </c>
      <c r="H284" s="21">
        <f>VLOOKUP($B284,'Basic Ratio'!$D$64:$AU$75,Graph!A276,FALSE)</f>
        <v>0.38003999999999999</v>
      </c>
      <c r="I284" s="21">
        <f>VLOOKUP($B284,'Basic Ratio'!$D$76:$AU$87,Graph!A276,FALSE)</f>
        <v>0.51117999999999997</v>
      </c>
      <c r="J284" s="21">
        <f>VLOOKUP($B284,'Basic Ratio'!$D$88:$AU$99,Graph!A276,FALSE)</f>
        <v>0.52410000000000001</v>
      </c>
      <c r="K284" s="21">
        <f>VLOOKUP($B284,'Basic Ratio'!$D$100:$AU$111,Graph!A276,FALSE)</f>
        <v>0.30051</v>
      </c>
      <c r="L284" s="21">
        <f>VLOOKUP($B284,'Basic Ratio'!$D$112:$AU$123,Graph!A276,FALSE)</f>
        <v>0.13311999999999999</v>
      </c>
      <c r="M284" s="21">
        <f>VLOOKUP($B284,'Basic Ratio'!$D$124:$AU$135,Graph!A276,FALSE)</f>
        <v>0.42921999999999999</v>
      </c>
      <c r="N284" s="21">
        <f>VLOOKUP($B284,'Basic Ratio'!$D$136:$AU$147,Graph!A276,FALSE)</f>
        <v>0.36614999999999998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27756999999999998</v>
      </c>
      <c r="D285" s="21">
        <f>VLOOKUP($B285,'Basic Ratio'!$D$16:$AU$27,Graph!A276,FALSE)</f>
        <v>0.41760000000000003</v>
      </c>
      <c r="E285" s="21">
        <f>VLOOKUP($B285,'Basic Ratio'!$D$28:$AU$38,Graph!A276,FALSE)</f>
        <v>0.26190999999999998</v>
      </c>
      <c r="F285" s="21">
        <f>VLOOKUP($B285,'Basic Ratio'!$D$40:$AU$51,Graph!A276,FALSE)</f>
        <v>0.33883999999999997</v>
      </c>
      <c r="G285" s="21">
        <f>VLOOKUP($B285,'Basic Ratio'!$D$52:$AU$63,Graph!A276,FALSE)</f>
        <v>0.18867</v>
      </c>
      <c r="H285" s="21">
        <f>VLOOKUP($B285,'Basic Ratio'!$D$64:$AU$75,Graph!A276,FALSE)</f>
        <v>0.26062999999999997</v>
      </c>
      <c r="I285" s="21">
        <f>VLOOKUP($B285,'Basic Ratio'!$D$76:$AU$87,Graph!A276,FALSE)</f>
        <v>0.49049999999999999</v>
      </c>
      <c r="J285" s="21">
        <f>VLOOKUP($B285,'Basic Ratio'!$D$88:$AU$99,Graph!A276,FALSE)</f>
        <v>0.38883000000000001</v>
      </c>
      <c r="K285" s="21">
        <f>VLOOKUP($B285,'Basic Ratio'!$D$100:$AU$111,Graph!A276,FALSE)</f>
        <v>0.31180000000000002</v>
      </c>
      <c r="L285" s="21">
        <f>VLOOKUP($B285,'Basic Ratio'!$D$112:$AU$123,Graph!A276,FALSE)</f>
        <v>0.32062000000000002</v>
      </c>
      <c r="M285" s="21">
        <f>VLOOKUP($B285,'Basic Ratio'!$D$124:$AU$135,Graph!A276,FALSE)</f>
        <v>0.41532999999999998</v>
      </c>
      <c r="N285" s="21">
        <f>VLOOKUP($B285,'Basic Ratio'!$D$136:$AU$147,Graph!A276,FALSE)</f>
        <v>0.34282000000000001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28351999999999999</v>
      </c>
      <c r="D286" s="21">
        <f>VLOOKUP($B286,'Basic Ratio'!$D$16:$AU$27,Graph!A276,FALSE)</f>
        <v>0.45191999999999999</v>
      </c>
      <c r="E286" s="21">
        <f>VLOOKUP($B286,'Basic Ratio'!$D$28:$AU$38,Graph!A276,FALSE)</f>
        <v>0.24085999999999999</v>
      </c>
      <c r="F286" s="21">
        <f>VLOOKUP($B286,'Basic Ratio'!$D$40:$AU$51,Graph!A276,FALSE)</f>
        <v>0.36170000000000002</v>
      </c>
      <c r="G286" s="21">
        <f>VLOOKUP($B286,'Basic Ratio'!$D$52:$AU$63,Graph!A276,FALSE)</f>
        <v>0.22405</v>
      </c>
      <c r="H286" s="21">
        <f>VLOOKUP($B286,'Basic Ratio'!$D$64:$AU$75,Graph!A276,FALSE)</f>
        <v>0.36943999999999999</v>
      </c>
      <c r="I286" s="21">
        <f>VLOOKUP($B286,'Basic Ratio'!$D$76:$AU$87,Graph!A276,FALSE)</f>
        <v>0.55832999999999999</v>
      </c>
      <c r="J286" s="21">
        <f>VLOOKUP($B286,'Basic Ratio'!$D$88:$AU$99,Graph!A276,FALSE)</f>
        <v>0.34265000000000001</v>
      </c>
      <c r="K286" s="21">
        <f>VLOOKUP($B286,'Basic Ratio'!$D$100:$AU$111,Graph!A276,FALSE)</f>
        <v>0.28176000000000001</v>
      </c>
      <c r="L286" s="21">
        <f>VLOOKUP($B286,'Basic Ratio'!$D$112:$AU$123,Graph!A276,FALSE)</f>
        <v>0.36286000000000002</v>
      </c>
      <c r="M286" s="21">
        <f>VLOOKUP($B286,'Basic Ratio'!$D$124:$AU$135,Graph!A276,FALSE)</f>
        <v>0.37180999999999997</v>
      </c>
      <c r="N286" s="21">
        <f>VLOOKUP($B286,'Basic Ratio'!$D$136:$AU$147,Graph!A276,FALSE)</f>
        <v>0.31462000000000001</v>
      </c>
    </row>
    <row r="287" spans="1:14" ht="13.5" customHeight="1">
      <c r="B287" s="17">
        <f>B272</f>
        <v>2018</v>
      </c>
      <c r="C287" s="21">
        <f>VLOOKUP($B287,'Basic Ratio'!$D$4:$AU$15,Graph!A276,FALSE)</f>
        <v>0.32261000000000001</v>
      </c>
      <c r="D287" s="21">
        <f>VLOOKUP($B287,'Basic Ratio'!$D$16:$AU$27,Graph!A276,FALSE)</f>
        <v>0.44307000000000002</v>
      </c>
      <c r="E287" s="21">
        <f>VLOOKUP($B287,'Basic Ratio'!$D$28:$AU$39,Graph!A276,FALSE)</f>
        <v>0.22228999999999999</v>
      </c>
      <c r="F287" s="21">
        <f>VLOOKUP($B287,'Basic Ratio'!$D$40:$AU$51,Graph!A276,FALSE)</f>
        <v>0.33571000000000001</v>
      </c>
      <c r="G287" s="21">
        <f>VLOOKUP($B287,'Basic Ratio'!$D$52:$AU$63,Graph!A276,FALSE)</f>
        <v>0.26867000000000002</v>
      </c>
      <c r="H287" s="21">
        <f>VLOOKUP($B287,'Basic Ratio'!$D$64:$AU$75,Graph!A276,FALSE)</f>
        <v>0.38456000000000001</v>
      </c>
      <c r="I287" s="21">
        <f>VLOOKUP($B287,'Basic Ratio'!$D$76:$AU$87,Graph!A276,FALSE)</f>
        <v>0.55134000000000005</v>
      </c>
      <c r="J287" s="21">
        <f>VLOOKUP($B287,'Basic Ratio'!$D$88:$AU$99,Graph!A276,FALSE)</f>
        <v>0.63046999999999997</v>
      </c>
      <c r="K287" s="21">
        <f>VLOOKUP($B287,'Basic Ratio'!$D$100:$AU$111,Graph!A276,FALSE)</f>
        <v>0.27472000000000002</v>
      </c>
      <c r="L287" s="21">
        <f>VLOOKUP($B287,'Basic Ratio'!$D$112:$AU$123,Graph!A276,FALSE)</f>
        <v>0.51012999999999997</v>
      </c>
      <c r="M287" s="21">
        <f>VLOOKUP($B287,'Basic Ratio'!$D$124:$AU$135,Graph!A276,FALSE)</f>
        <v>0.35783999999999999</v>
      </c>
      <c r="N287" s="21">
        <f>VLOOKUP($B287,'Basic Ratio'!$D$136:$AU$147,Graph!A276,FALSE)</f>
        <v>0.34154000000000001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ＪＴ</v>
      </c>
      <c r="D292" s="31" t="str">
        <f t="shared" ref="D292:N292" si="37">D277</f>
        <v>味の素</v>
      </c>
      <c r="E292" s="31" t="str">
        <f t="shared" si="37"/>
        <v>山崎製パン</v>
      </c>
      <c r="F292" s="31" t="str">
        <f t="shared" si="37"/>
        <v>キリンHD</v>
      </c>
      <c r="G292" s="31" t="str">
        <f t="shared" si="37"/>
        <v>アサヒG</v>
      </c>
      <c r="H292" s="31" t="str">
        <f t="shared" si="37"/>
        <v>明治HD</v>
      </c>
      <c r="I292" s="20" t="str">
        <f t="shared" si="37"/>
        <v>PMI</v>
      </c>
      <c r="J292" s="20" t="str">
        <f t="shared" si="37"/>
        <v>BAT</v>
      </c>
      <c r="K292" s="20" t="str">
        <f t="shared" si="37"/>
        <v>Imperial Brand</v>
      </c>
      <c r="L292" s="20" t="str">
        <f t="shared" si="37"/>
        <v>PT Gudang Garam</v>
      </c>
      <c r="M292" s="20" t="str">
        <f t="shared" si="37"/>
        <v>Nestle</v>
      </c>
      <c r="N292" s="20" t="str">
        <f t="shared" si="37"/>
        <v>Unilever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42.113700000000001</v>
      </c>
      <c r="D293" s="20">
        <f>VLOOKUP($B293,'Basic Ratio'!$D$16:$AU$27,Graph!A291,FALSE)</f>
        <v>59.69502</v>
      </c>
      <c r="E293" s="20">
        <f>VLOOKUP($B293,'Basic Ratio'!$D$28:$AU$39,Graph!A291,FALSE)</f>
        <v>34.327159999999999</v>
      </c>
      <c r="F293" s="20">
        <f>VLOOKUP($B293,'Basic Ratio'!$D$40:$AU$51,Graph!A291,FALSE)</f>
        <v>82.398750000000007</v>
      </c>
      <c r="G293" s="20">
        <f>VLOOKUP($B293,'Basic Ratio'!$D$52:$AU$63,Graph!A291,FALSE)</f>
        <v>93.880560000000003</v>
      </c>
      <c r="H293" s="20">
        <f>VLOOKUP($B293,'Basic Ratio'!$D$64:$AU$75,Graph!A291,FALSE)</f>
        <v>0</v>
      </c>
      <c r="I293" s="20">
        <f>VLOOKUP($B293,'Basic Ratio'!$D$76:$AU$87,Graph!A291,FALSE)</f>
        <v>43.344850000000001</v>
      </c>
      <c r="J293" s="20">
        <f>VLOOKUP($B293,'Basic Ratio'!$D$88:$AU$99,Graph!A291,FALSE)</f>
        <v>45.226790000000001</v>
      </c>
      <c r="K293" s="20">
        <f>VLOOKUP($B293,'Basic Ratio'!$D$100:$AU$111,Graph!A291,FALSE)</f>
        <v>65.968639999999994</v>
      </c>
      <c r="L293" s="20">
        <f>VLOOKUP($B293,'Basic Ratio'!$D$112:$AU$123,Graph!A291,FALSE)</f>
        <v>17.162299999999998</v>
      </c>
      <c r="M293" s="20">
        <f>VLOOKUP($B293,'Basic Ratio'!$D$124:$AU$135,Graph!A291,FALSE)</f>
        <v>36.247790000000002</v>
      </c>
      <c r="N293" s="20">
        <f>VLOOKUP($B293,'Basic Ratio'!$D$136:$AU$147,Graph!A291,FALSE)</f>
        <v>23.381170000000001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52.486269999999998</v>
      </c>
      <c r="D294" s="20">
        <f>VLOOKUP($B294,'Basic Ratio'!$D$16:$AU$27,Graph!A291,FALSE)</f>
        <v>58.748939999999997</v>
      </c>
      <c r="E294" s="20">
        <f>VLOOKUP($B294,'Basic Ratio'!$D$28:$AU$38,Graph!A291,FALSE)</f>
        <v>34.376800000000003</v>
      </c>
      <c r="F294" s="20">
        <f>VLOOKUP($B294,'Basic Ratio'!$D$40:$AU$51,Graph!A291,FALSE)</f>
        <v>83.021079999999998</v>
      </c>
      <c r="G294" s="20">
        <f>VLOOKUP($B294,'Basic Ratio'!$D$52:$AU$63,Graph!A291,FALSE)</f>
        <v>92.668760000000006</v>
      </c>
      <c r="H294" s="20">
        <f>VLOOKUP($B294,'Basic Ratio'!$D$64:$AU$75,Graph!A291,FALSE)</f>
        <v>49.203830000000004</v>
      </c>
      <c r="I294" s="20">
        <f>VLOOKUP($B294,'Basic Ratio'!$D$76:$AU$87,Graph!A291,FALSE)</f>
        <v>40.96322</v>
      </c>
      <c r="J294" s="20">
        <f>VLOOKUP($B294,'Basic Ratio'!$D$88:$AU$99,Graph!A291,FALSE)</f>
        <v>43.6905</v>
      </c>
      <c r="K294" s="20">
        <f>VLOOKUP($B294,'Basic Ratio'!$D$100:$AU$111,Graph!A291,FALSE)</f>
        <v>66.058430000000001</v>
      </c>
      <c r="L294" s="20">
        <f>VLOOKUP($B294,'Basic Ratio'!$D$112:$AU$123,Graph!A291,FALSE)</f>
        <v>9.2823200000000003</v>
      </c>
      <c r="M294" s="20">
        <f>VLOOKUP($B294,'Basic Ratio'!$D$124:$AU$135,Graph!A291,FALSE)</f>
        <v>38.041759999999996</v>
      </c>
      <c r="N294" s="20">
        <f>VLOOKUP($B294,'Basic Ratio'!$D$136:$AU$147,Graph!A291,FALSE)</f>
        <v>20.017700000000001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54.803739999999998</v>
      </c>
      <c r="D295" s="20">
        <f>VLOOKUP($B295,'Basic Ratio'!$D$16:$AU$27,Graph!A291,FALSE)</f>
        <v>61.137740000000001</v>
      </c>
      <c r="E295" s="20">
        <f>VLOOKUP($B295,'Basic Ratio'!$D$28:$AU$38,Graph!A291,FALSE)</f>
        <v>36.250709999999998</v>
      </c>
      <c r="F295" s="20">
        <f>VLOOKUP($B295,'Basic Ratio'!$D$40:$AU$51,Graph!A291,FALSE)</f>
        <v>84.916889999999995</v>
      </c>
      <c r="G295" s="20">
        <f>VLOOKUP($B295,'Basic Ratio'!$D$52:$AU$63,Graph!A291,FALSE)</f>
        <v>95.087609999999998</v>
      </c>
      <c r="H295" s="20">
        <f>VLOOKUP($B295,'Basic Ratio'!$D$64:$AU$75,Graph!A291,FALSE)</f>
        <v>51.877209999999998</v>
      </c>
      <c r="I295" s="20">
        <f>VLOOKUP($B295,'Basic Ratio'!$D$76:$AU$87,Graph!A291,FALSE)</f>
        <v>36.444519999999997</v>
      </c>
      <c r="J295" s="20">
        <f>VLOOKUP($B295,'Basic Ratio'!$D$88:$AU$99,Graph!A291,FALSE)</f>
        <v>43.708019999999998</v>
      </c>
      <c r="K295" s="20">
        <f>VLOOKUP($B295,'Basic Ratio'!$D$100:$AU$111,Graph!A291,FALSE)</f>
        <v>65.976669999999999</v>
      </c>
      <c r="L295" s="20">
        <f>VLOOKUP($B295,'Basic Ratio'!$D$112:$AU$123,Graph!A291,FALSE)</f>
        <v>7.9617500000000003</v>
      </c>
      <c r="M295" s="20">
        <f>VLOOKUP($B295,'Basic Ratio'!$D$124:$AU$135,Graph!A291,FALSE)</f>
        <v>40.234319999999997</v>
      </c>
      <c r="N295" s="20">
        <f>VLOOKUP($B295,'Basic Ratio'!$D$136:$AU$147,Graph!A291,FALSE)</f>
        <v>21.357610000000001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58.225900000000003</v>
      </c>
      <c r="D296" s="20">
        <f>VLOOKUP($B296,'Basic Ratio'!$D$16:$AU$27,Graph!A291,FALSE)</f>
        <v>62.61356</v>
      </c>
      <c r="E296" s="20">
        <f>VLOOKUP($B296,'Basic Ratio'!$D$28:$AU$38,Graph!A291,FALSE)</f>
        <v>36.457630000000002</v>
      </c>
      <c r="F296" s="20">
        <f>VLOOKUP($B296,'Basic Ratio'!$D$40:$AU$51,Graph!A291,FALSE)</f>
        <v>79.162139999999994</v>
      </c>
      <c r="G296" s="20">
        <f>VLOOKUP($B296,'Basic Ratio'!$D$52:$AU$63,Graph!A291,FALSE)</f>
        <v>93.319749999999999</v>
      </c>
      <c r="H296" s="20">
        <f>VLOOKUP($B296,'Basic Ratio'!$D$64:$AU$75,Graph!A291,FALSE)</f>
        <v>55.723820000000003</v>
      </c>
      <c r="I296" s="20">
        <f>VLOOKUP($B296,'Basic Ratio'!$D$76:$AU$87,Graph!A291,FALSE)</f>
        <v>39.601199999999999</v>
      </c>
      <c r="J296" s="20">
        <f>VLOOKUP($B296,'Basic Ratio'!$D$88:$AU$99,Graph!A291,FALSE)</f>
        <v>55.393729999999998</v>
      </c>
      <c r="K296" s="20">
        <f>VLOOKUP($B296,'Basic Ratio'!$D$100:$AU$111,Graph!A291,FALSE)</f>
        <v>69.684939999999997</v>
      </c>
      <c r="L296" s="20">
        <f>VLOOKUP($B296,'Basic Ratio'!$D$112:$AU$123,Graph!A291,FALSE)</f>
        <v>8.6072199999999999</v>
      </c>
      <c r="M296" s="20">
        <f>VLOOKUP($B296,'Basic Ratio'!$D$124:$AU$135,Graph!A291,FALSE)</f>
        <v>38.916409999999999</v>
      </c>
      <c r="N296" s="20">
        <f>VLOOKUP($B296,'Basic Ratio'!$D$136:$AU$147,Graph!A291,FALSE)</f>
        <v>20.28811</v>
      </c>
    </row>
    <row r="297" spans="1:14" ht="13.5" customHeight="1">
      <c r="B297" s="17">
        <f t="shared" si="38"/>
        <v>2013</v>
      </c>
      <c r="C297" s="20" t="e">
        <f>VLOOKUP($B297,'Basic Ratio'!$D$4:$AU$15,Graph!A291,FALSE)</f>
        <v>#N/A</v>
      </c>
      <c r="D297" s="20">
        <f>VLOOKUP($B297,'Basic Ratio'!$D$16:$AU$27,Graph!A291,FALSE)</f>
        <v>72.756910000000005</v>
      </c>
      <c r="E297" s="20">
        <f>VLOOKUP($B297,'Basic Ratio'!$D$28:$AU$38,Graph!A291,FALSE)</f>
        <v>36.472259999999999</v>
      </c>
      <c r="F297" s="20">
        <f>VLOOKUP($B297,'Basic Ratio'!$D$40:$AU$51,Graph!A291,FALSE)</f>
        <v>75.22869</v>
      </c>
      <c r="G297" s="20">
        <f>VLOOKUP($B297,'Basic Ratio'!$D$52:$AU$63,Graph!A291,FALSE)</f>
        <v>66.789529999999999</v>
      </c>
      <c r="H297" s="20">
        <f>VLOOKUP($B297,'Basic Ratio'!$D$64:$AU$75,Graph!A291,FALSE)</f>
        <v>53.79224</v>
      </c>
      <c r="I297" s="20">
        <f>VLOOKUP($B297,'Basic Ratio'!$D$76:$AU$87,Graph!A291,FALSE)</f>
        <v>43.506909999999998</v>
      </c>
      <c r="J297" s="20">
        <f>VLOOKUP($B297,'Basic Ratio'!$D$88:$AU$99,Graph!A291,FALSE)</f>
        <v>59.186579999999999</v>
      </c>
      <c r="K297" s="20">
        <f>VLOOKUP($B297,'Basic Ratio'!$D$100:$AU$111,Graph!A291,FALSE)</f>
        <v>70.182569999999998</v>
      </c>
      <c r="L297" s="20">
        <f>VLOOKUP($B297,'Basic Ratio'!$D$112:$AU$123,Graph!A291,FALSE)</f>
        <v>11.78074</v>
      </c>
      <c r="M297" s="20">
        <f>VLOOKUP($B297,'Basic Ratio'!$D$124:$AU$135,Graph!A291,FALSE)</f>
        <v>37.439149999999998</v>
      </c>
      <c r="N297" s="20">
        <f>VLOOKUP($B297,'Basic Ratio'!$D$136:$AU$147,Graph!A291,FALSE)</f>
        <v>20.688199999999998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0</v>
      </c>
      <c r="D298" s="20">
        <f>VLOOKUP($B298,'Basic Ratio'!$D$16:$AU$27,Graph!A291,FALSE)</f>
        <v>72.596680000000006</v>
      </c>
      <c r="E298" s="20">
        <f>VLOOKUP($B298,'Basic Ratio'!$D$28:$AU$38,Graph!A291,FALSE)</f>
        <v>37.257739999999998</v>
      </c>
      <c r="F298" s="20">
        <f>VLOOKUP($B298,'Basic Ratio'!$D$40:$AU$51,Graph!A291,FALSE)</f>
        <v>76.811700000000002</v>
      </c>
      <c r="G298" s="20">
        <f>VLOOKUP($B298,'Basic Ratio'!$D$52:$AU$63,Graph!A291,FALSE)</f>
        <v>67.681950000000001</v>
      </c>
      <c r="H298" s="20">
        <f>VLOOKUP($B298,'Basic Ratio'!$D$64:$AU$75,Graph!A291,FALSE)</f>
        <v>52.699069999999999</v>
      </c>
      <c r="I298" s="20">
        <f>VLOOKUP($B298,'Basic Ratio'!$D$76:$AU$87,Graph!A291,FALSE)</f>
        <v>48.170879999999997</v>
      </c>
      <c r="J298" s="20">
        <f>VLOOKUP($B298,'Basic Ratio'!$D$88:$AU$99,Graph!A291,FALSE)</f>
        <v>55.89537</v>
      </c>
      <c r="K298" s="20">
        <f>VLOOKUP($B298,'Basic Ratio'!$D$100:$AU$111,Graph!A291,FALSE)</f>
        <v>71.653880000000001</v>
      </c>
      <c r="L298" s="20">
        <f>VLOOKUP($B298,'Basic Ratio'!$D$112:$AU$123,Graph!A291,FALSE)</f>
        <v>10.43791</v>
      </c>
      <c r="M298" s="20">
        <f>VLOOKUP($B298,'Basic Ratio'!$D$124:$AU$135,Graph!A291,FALSE)</f>
        <v>39.14443</v>
      </c>
      <c r="N298" s="20">
        <f>VLOOKUP($B298,'Basic Ratio'!$D$136:$AU$147,Graph!A291,FALSE)</f>
        <v>21.397400000000001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66.829679999999996</v>
      </c>
      <c r="D299" s="20">
        <f>VLOOKUP($B299,'Basic Ratio'!$D$16:$AU$27,Graph!A291,FALSE)</f>
        <v>58.998829999999998</v>
      </c>
      <c r="E299" s="20">
        <f>VLOOKUP($B299,'Basic Ratio'!$D$28:$AU$38,Graph!A291,FALSE)</f>
        <v>37.574199999999998</v>
      </c>
      <c r="F299" s="20">
        <f>VLOOKUP($B299,'Basic Ratio'!$D$40:$AU$51,Graph!A291,FALSE)</f>
        <v>77.034350000000003</v>
      </c>
      <c r="G299" s="20">
        <f>VLOOKUP($B299,'Basic Ratio'!$D$52:$AU$63,Graph!A291,FALSE)</f>
        <v>69.323719999999994</v>
      </c>
      <c r="H299" s="20">
        <f>VLOOKUP($B299,'Basic Ratio'!$D$64:$AU$75,Graph!A291,FALSE)</f>
        <v>52.865769999999998</v>
      </c>
      <c r="I299" s="20">
        <f>VLOOKUP($B299,'Basic Ratio'!$D$76:$AU$87,Graph!A291,FALSE)</f>
        <v>46.193669999999997</v>
      </c>
      <c r="J299" s="20">
        <f>VLOOKUP($B299,'Basic Ratio'!$D$88:$AU$99,Graph!A291,FALSE)</f>
        <v>64.433819999999997</v>
      </c>
      <c r="K299" s="20">
        <f>VLOOKUP($B299,'Basic Ratio'!$D$100:$AU$111,Graph!A291,FALSE)</f>
        <v>68.652850000000001</v>
      </c>
      <c r="L299" s="20">
        <f>VLOOKUP($B299,'Basic Ratio'!$D$112:$AU$123,Graph!A291,FALSE)</f>
        <v>8.0409500000000005</v>
      </c>
      <c r="M299" s="20">
        <f>VLOOKUP($B299,'Basic Ratio'!$D$124:$AU$135,Graph!A291,FALSE)</f>
        <v>41.067250000000001</v>
      </c>
      <c r="N299" s="20">
        <f>VLOOKUP($B299,'Basic Ratio'!$D$136:$AU$147,Graph!A291,FALSE)</f>
        <v>19.677520000000001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66.279309999999995</v>
      </c>
      <c r="D300" s="20">
        <f>VLOOKUP($B300,'Basic Ratio'!$D$16:$AU$27,Graph!A291,FALSE)</f>
        <v>61.408700000000003</v>
      </c>
      <c r="E300" s="20">
        <f>VLOOKUP($B300,'Basic Ratio'!$D$28:$AU$38,Graph!A291,FALSE)</f>
        <v>37.373719999999999</v>
      </c>
      <c r="F300" s="20">
        <f>VLOOKUP($B300,'Basic Ratio'!$D$40:$AU$51,Graph!A291,FALSE)</f>
        <v>81.675830000000005</v>
      </c>
      <c r="G300" s="20">
        <f>VLOOKUP($B300,'Basic Ratio'!$D$52:$AU$63,Graph!A291,FALSE)</f>
        <v>80.914550000000006</v>
      </c>
      <c r="H300" s="20">
        <f>VLOOKUP($B300,'Basic Ratio'!$D$64:$AU$75,Graph!A291,FALSE)</f>
        <v>53.540030000000002</v>
      </c>
      <c r="I300" s="20">
        <f>VLOOKUP($B300,'Basic Ratio'!$D$76:$AU$87,Graph!A291,FALSE)</f>
        <v>43.045990000000003</v>
      </c>
      <c r="J300" s="20">
        <f>VLOOKUP($B300,'Basic Ratio'!$D$88:$AU$99,Graph!A291,FALSE)</f>
        <v>65.41628</v>
      </c>
      <c r="K300" s="20">
        <f>VLOOKUP($B300,'Basic Ratio'!$D$100:$AU$111,Graph!A291,FALSE)</f>
        <v>60.251289999999997</v>
      </c>
      <c r="L300" s="20">
        <f>VLOOKUP($B300,'Basic Ratio'!$D$112:$AU$123,Graph!A291,FALSE)</f>
        <v>8.7763100000000005</v>
      </c>
      <c r="M300" s="20">
        <f>VLOOKUP($B300,'Basic Ratio'!$D$124:$AU$135,Graph!A291,FALSE)</f>
        <v>40.333199999999998</v>
      </c>
      <c r="N300" s="20">
        <f>VLOOKUP($B300,'Basic Ratio'!$D$136:$AU$147,Graph!A291,FALSE)</f>
        <v>21.683669999999999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68.334569999999999</v>
      </c>
      <c r="D301" s="20">
        <f>VLOOKUP($B301,'Basic Ratio'!$D$16:$AU$27,Graph!A291,FALSE)</f>
        <v>61.367820000000002</v>
      </c>
      <c r="E301" s="20">
        <f>VLOOKUP($B301,'Basic Ratio'!$D$28:$AU$38,Graph!A291,FALSE)</f>
        <v>37.730049999999999</v>
      </c>
      <c r="F301" s="20">
        <f>VLOOKUP($B301,'Basic Ratio'!$D$40:$AU$51,Graph!A291,FALSE)</f>
        <v>81.914029999999997</v>
      </c>
      <c r="G301" s="20">
        <f>VLOOKUP($B301,'Basic Ratio'!$D$52:$AU$63,Graph!A291,FALSE)</f>
        <v>72.721869999999996</v>
      </c>
      <c r="H301" s="20">
        <f>VLOOKUP($B301,'Basic Ratio'!$D$64:$AU$75,Graph!A291,FALSE)</f>
        <v>55.740609999999997</v>
      </c>
      <c r="I301" s="20">
        <f>VLOOKUP($B301,'Basic Ratio'!$D$76:$AU$87,Graph!A291,FALSE)</f>
        <v>42.48892</v>
      </c>
      <c r="J301" s="20">
        <f>VLOOKUP($B301,'Basic Ratio'!$D$88:$AU$99,Graph!A291,FALSE)</f>
        <v>55.98845</v>
      </c>
      <c r="K301" s="20">
        <f>VLOOKUP($B301,'Basic Ratio'!$D$100:$AU$111,Graph!A291,FALSE)</f>
        <v>56.445790000000002</v>
      </c>
      <c r="L301" s="20">
        <f>VLOOKUP($B301,'Basic Ratio'!$D$112:$AU$123,Graph!A291,FALSE)</f>
        <v>9.4615299999999998</v>
      </c>
      <c r="M301" s="20">
        <f>VLOOKUP($B301,'Basic Ratio'!$D$124:$AU$135,Graph!A291,FALSE)</f>
        <v>40.250010000000003</v>
      </c>
      <c r="N301" s="20">
        <f>VLOOKUP($B301,'Basic Ratio'!$D$136:$AU$147,Graph!A291,FALSE)</f>
        <v>22.99464</v>
      </c>
    </row>
    <row r="302" spans="1:14" ht="13.5" customHeight="1">
      <c r="B302" s="17">
        <f>B287</f>
        <v>2018</v>
      </c>
      <c r="C302" s="20">
        <f>VLOOKUP($B302,'Basic Ratio'!$D$4:$AU$15,Graph!A291,FALSE)</f>
        <v>71.86157</v>
      </c>
      <c r="D302" s="20">
        <f>VLOOKUP($B302,'Basic Ratio'!$D$16:$AU$27,Graph!A291,FALSE)</f>
        <v>63.86186</v>
      </c>
      <c r="E302" s="20">
        <f>VLOOKUP($B302,'Basic Ratio'!$D$28:$AU$39,Graph!A291,FALSE)</f>
        <v>38.44764</v>
      </c>
      <c r="F302" s="20">
        <f>VLOOKUP($B302,'Basic Ratio'!$D$40:$AU$51,Graph!A291,FALSE)</f>
        <v>76.310550000000006</v>
      </c>
      <c r="G302" s="20">
        <f>VLOOKUP($B302,'Basic Ratio'!$D$52:$AU$63,Graph!A291,FALSE)</f>
        <v>74.084050000000005</v>
      </c>
      <c r="H302" s="20">
        <f>VLOOKUP($B302,'Basic Ratio'!$D$64:$AU$75,Graph!A291,FALSE)</f>
        <v>57.84301</v>
      </c>
      <c r="I302" s="20">
        <f>VLOOKUP($B302,'Basic Ratio'!$D$76:$AU$87,Graph!A291,FALSE)</f>
        <v>37.849040000000002</v>
      </c>
      <c r="J302" s="20">
        <f>VLOOKUP($B302,'Basic Ratio'!$D$88:$AU$99,Graph!A291,FALSE)</f>
        <v>46.00497</v>
      </c>
      <c r="K302" s="20">
        <f>VLOOKUP($B302,'Basic Ratio'!$D$100:$AU$111,Graph!A291,FALSE)</f>
        <v>54.717880000000001</v>
      </c>
      <c r="L302" s="20">
        <f>VLOOKUP($B302,'Basic Ratio'!$D$112:$AU$123,Graph!A291,FALSE)</f>
        <v>7.5416299999999996</v>
      </c>
      <c r="M302" s="20">
        <f>VLOOKUP($B302,'Basic Ratio'!$D$124:$AU$135,Graph!A291,FALSE)</f>
        <v>37.613979999999998</v>
      </c>
      <c r="N302" s="20">
        <f>VLOOKUP($B302,'Basic Ratio'!$D$136:$AU$147,Graph!A291,FALSE)</f>
        <v>27.881989999999998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ＪＴ</v>
      </c>
      <c r="D308" s="31" t="str">
        <f t="shared" ref="D308:N308" si="39">D292</f>
        <v>味の素</v>
      </c>
      <c r="E308" s="31" t="str">
        <f t="shared" si="39"/>
        <v>山崎製パン</v>
      </c>
      <c r="F308" s="31" t="str">
        <f t="shared" si="39"/>
        <v>キリンHD</v>
      </c>
      <c r="G308" s="31" t="str">
        <f t="shared" si="39"/>
        <v>アサヒG</v>
      </c>
      <c r="H308" s="31" t="str">
        <f t="shared" si="39"/>
        <v>明治HD</v>
      </c>
      <c r="I308" s="20" t="str">
        <f t="shared" si="39"/>
        <v>PMI</v>
      </c>
      <c r="J308" s="20" t="str">
        <f t="shared" si="39"/>
        <v>BAT</v>
      </c>
      <c r="K308" s="20" t="str">
        <f t="shared" si="39"/>
        <v>Imperial Brand</v>
      </c>
      <c r="L308" s="20" t="str">
        <f t="shared" si="39"/>
        <v>PT Gudang Garam</v>
      </c>
      <c r="M308" s="20" t="str">
        <f t="shared" si="39"/>
        <v>Nestle</v>
      </c>
      <c r="N308" s="20" t="str">
        <f t="shared" si="39"/>
        <v>Unilever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132.66910999999999</v>
      </c>
      <c r="D309" s="20">
        <f>VLOOKUP($B309,'Basic Ratio'!$D$16:$AU$27,Graph!A307,FALSE)</f>
        <v>68.333839999999995</v>
      </c>
      <c r="E309" s="20">
        <f>VLOOKUP($B309,'Basic Ratio'!$D$28:$AU$39,Graph!A307,FALSE)</f>
        <v>11.83841</v>
      </c>
      <c r="F309" s="20">
        <f>VLOOKUP($B309,'Basic Ratio'!$D$40:$AU$51,Graph!A307,FALSE)</f>
        <v>74.461830000000006</v>
      </c>
      <c r="G309" s="20">
        <f>VLOOKUP($B309,'Basic Ratio'!$D$52:$AU$63,Graph!A307,FALSE)</f>
        <v>69.827420000000004</v>
      </c>
      <c r="H309" s="20">
        <f>VLOOKUP($B309,'Basic Ratio'!$D$64:$AU$75,Graph!A307,FALSE)</f>
        <v>0</v>
      </c>
      <c r="I309" s="20">
        <f>VLOOKUP($B309,'Basic Ratio'!$D$76:$AU$87,Graph!A307,FALSE)</f>
        <v>381.72868</v>
      </c>
      <c r="J309" s="20">
        <f>VLOOKUP($B309,'Basic Ratio'!$D$88:$AU$99,Graph!A307,FALSE)</f>
        <v>297.60239000000001</v>
      </c>
      <c r="K309" s="20">
        <f>VLOOKUP($B309,'Basic Ratio'!$D$100:$AU$111,Graph!A307,FALSE)</f>
        <v>111.89512999999999</v>
      </c>
      <c r="L309" s="20">
        <f>VLOOKUP($B309,'Basic Ratio'!$D$112:$AU$123,Graph!A307,FALSE)</f>
        <v>214.85032000000001</v>
      </c>
      <c r="M309" s="20">
        <f>VLOOKUP($B309,'Basic Ratio'!$D$124:$AU$135,Graph!A307,FALSE)</f>
        <v>71.694760000000002</v>
      </c>
      <c r="N309" s="20">
        <f>VLOOKUP($B309,'Basic Ratio'!$D$136:$AU$147,Graph!A307,FALSE)</f>
        <v>58.783619999999999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199.69076999999999</v>
      </c>
      <c r="D310" s="20">
        <f>VLOOKUP($B310,'Basic Ratio'!$D$16:$AU$27,Graph!A307,FALSE)</f>
        <v>63.980849999999997</v>
      </c>
      <c r="E310" s="20">
        <f>VLOOKUP($B310,'Basic Ratio'!$D$28:$AU$38,Graph!A307,FALSE)</f>
        <v>11.369020000000001</v>
      </c>
      <c r="F310" s="20">
        <f>VLOOKUP($B310,'Basic Ratio'!$D$40:$AU$51,Graph!A307,FALSE)</f>
        <v>72.514920000000004</v>
      </c>
      <c r="G310" s="20">
        <f>VLOOKUP($B310,'Basic Ratio'!$D$52:$AU$63,Graph!A307,FALSE)</f>
        <v>69.082089999999994</v>
      </c>
      <c r="H310" s="20">
        <f>VLOOKUP($B310,'Basic Ratio'!$D$64:$AU$75,Graph!A307,FALSE)</f>
        <v>53.900649999999999</v>
      </c>
      <c r="I310" s="20">
        <f>VLOOKUP($B310,'Basic Ratio'!$D$76:$AU$87,Graph!A307,FALSE)</f>
        <v>329.26249000000001</v>
      </c>
      <c r="J310" s="20">
        <f>VLOOKUP($B310,'Basic Ratio'!$D$88:$AU$99,Graph!A307,FALSE)</f>
        <v>338.16885000000002</v>
      </c>
      <c r="K310" s="20">
        <f>VLOOKUP($B310,'Basic Ratio'!$D$100:$AU$111,Graph!A307,FALSE)</f>
        <v>113.43507</v>
      </c>
      <c r="L310" s="20">
        <f>VLOOKUP($B310,'Basic Ratio'!$D$112:$AU$123,Graph!A307,FALSE)</f>
        <v>234.42089000000001</v>
      </c>
      <c r="M310" s="20">
        <f>VLOOKUP($B310,'Basic Ratio'!$D$124:$AU$135,Graph!A307,FALSE)</f>
        <v>63.825000000000003</v>
      </c>
      <c r="N310" s="20">
        <f>VLOOKUP($B310,'Basic Ratio'!$D$136:$AU$147,Graph!A307,FALSE)</f>
        <v>55.581470000000003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191.86049</v>
      </c>
      <c r="D311" s="20">
        <f>VLOOKUP($B311,'Basic Ratio'!$D$16:$AU$27,Graph!A307,FALSE)</f>
        <v>65.256699999999995</v>
      </c>
      <c r="E311" s="20">
        <f>VLOOKUP($B311,'Basic Ratio'!$D$28:$AU$38,Graph!A307,FALSE)</f>
        <v>11.56138</v>
      </c>
      <c r="F311" s="20">
        <f>VLOOKUP($B311,'Basic Ratio'!$D$40:$AU$51,Graph!A307,FALSE)</f>
        <v>77.606300000000005</v>
      </c>
      <c r="G311" s="20">
        <f>VLOOKUP($B311,'Basic Ratio'!$D$52:$AU$63,Graph!A307,FALSE)</f>
        <v>73.513189999999994</v>
      </c>
      <c r="H311" s="20">
        <f>VLOOKUP($B311,'Basic Ratio'!$D$64:$AU$75,Graph!A307,FALSE)</f>
        <v>53.812609999999999</v>
      </c>
      <c r="I311" s="20">
        <f>VLOOKUP($B311,'Basic Ratio'!$D$76:$AU$87,Graph!A307,FALSE)</f>
        <v>280.92809</v>
      </c>
      <c r="J311" s="20">
        <f>VLOOKUP($B311,'Basic Ratio'!$D$88:$AU$99,Graph!A307,FALSE)</f>
        <v>378.53019</v>
      </c>
      <c r="K311" s="20">
        <f>VLOOKUP($B311,'Basic Ratio'!$D$100:$AU$111,Graph!A307,FALSE)</f>
        <v>113.85628</v>
      </c>
      <c r="L311" s="20">
        <f>VLOOKUP($B311,'Basic Ratio'!$D$112:$AU$123,Graph!A307,FALSE)</f>
        <v>276.97806000000003</v>
      </c>
      <c r="M311" s="20">
        <f>VLOOKUP($B311,'Basic Ratio'!$D$124:$AU$135,Graph!A307,FALSE)</f>
        <v>71.052729999999997</v>
      </c>
      <c r="N311" s="20">
        <f>VLOOKUP($B311,'Basic Ratio'!$D$136:$AU$147,Graph!A307,FALSE)</f>
        <v>58.20655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187.11178000000001</v>
      </c>
      <c r="D312" s="20">
        <f>VLOOKUP($B312,'Basic Ratio'!$D$16:$AU$27,Graph!A307,FALSE)</f>
        <v>71.200919999999996</v>
      </c>
      <c r="E312" s="20">
        <f>VLOOKUP($B312,'Basic Ratio'!$D$28:$AU$38,Graph!A307,FALSE)</f>
        <v>11.701750000000001</v>
      </c>
      <c r="F312" s="20">
        <f>VLOOKUP($B312,'Basic Ratio'!$D$40:$AU$51,Graph!A307,FALSE)</f>
        <v>76.236699999999999</v>
      </c>
      <c r="G312" s="20">
        <f>VLOOKUP($B312,'Basic Ratio'!$D$52:$AU$63,Graph!A307,FALSE)</f>
        <v>71.617779999999996</v>
      </c>
      <c r="H312" s="20">
        <f>VLOOKUP($B312,'Basic Ratio'!$D$64:$AU$75,Graph!A307,FALSE)</f>
        <v>57.21631</v>
      </c>
      <c r="I312" s="20">
        <f>VLOOKUP($B312,'Basic Ratio'!$D$76:$AU$87,Graph!A307,FALSE)</f>
        <v>301.13053000000002</v>
      </c>
      <c r="J312" s="20">
        <f>VLOOKUP($B312,'Basic Ratio'!$D$88:$AU$99,Graph!A307,FALSE)</f>
        <v>415.72805</v>
      </c>
      <c r="K312" s="20">
        <f>VLOOKUP($B312,'Basic Ratio'!$D$100:$AU$111,Graph!A307,FALSE)</f>
        <v>123.3625</v>
      </c>
      <c r="L312" s="20">
        <f>VLOOKUP($B312,'Basic Ratio'!$D$112:$AU$123,Graph!A307,FALSE)</f>
        <v>251.09357</v>
      </c>
      <c r="M312" s="20">
        <f>VLOOKUP($B312,'Basic Ratio'!$D$124:$AU$135,Graph!A307,FALSE)</f>
        <v>70.094489999999993</v>
      </c>
      <c r="N312" s="20">
        <f>VLOOKUP($B312,'Basic Ratio'!$D$136:$AU$147,Graph!A307,FALSE)</f>
        <v>54.168370000000003</v>
      </c>
    </row>
    <row r="313" spans="1:14" ht="13.5" customHeight="1">
      <c r="B313" s="17">
        <f t="shared" si="40"/>
        <v>2013</v>
      </c>
      <c r="C313" s="20" t="e">
        <f>VLOOKUP($B313,'Basic Ratio'!$D$4:$AU$15,Graph!A307,FALSE)</f>
        <v>#N/A</v>
      </c>
      <c r="D313" s="20">
        <f>VLOOKUP($B313,'Basic Ratio'!$D$16:$AU$27,Graph!A307,FALSE)</f>
        <v>92.842500000000001</v>
      </c>
      <c r="E313" s="20">
        <f>VLOOKUP($B313,'Basic Ratio'!$D$28:$AU$38,Graph!A307,FALSE)</f>
        <v>12.045730000000001</v>
      </c>
      <c r="F313" s="20">
        <f>VLOOKUP($B313,'Basic Ratio'!$D$40:$AU$51,Graph!A307,FALSE)</f>
        <v>80.628140000000002</v>
      </c>
      <c r="G313" s="20">
        <f>VLOOKUP($B313,'Basic Ratio'!$D$52:$AU$63,Graph!A307,FALSE)</f>
        <v>40.961399999999998</v>
      </c>
      <c r="H313" s="20">
        <f>VLOOKUP($B313,'Basic Ratio'!$D$64:$AU$75,Graph!A307,FALSE)</f>
        <v>58.779600000000002</v>
      </c>
      <c r="I313" s="20">
        <f>VLOOKUP($B313,'Basic Ratio'!$D$76:$AU$87,Graph!A307,FALSE)</f>
        <v>329.49901</v>
      </c>
      <c r="J313" s="20">
        <f>VLOOKUP($B313,'Basic Ratio'!$D$88:$AU$99,Graph!A307,FALSE)</f>
        <v>454.02679000000001</v>
      </c>
      <c r="K313" s="20">
        <f>VLOOKUP($B313,'Basic Ratio'!$D$100:$AU$111,Graph!A307,FALSE)</f>
        <v>129.49653000000001</v>
      </c>
      <c r="L313" s="20">
        <f>VLOOKUP($B313,'Basic Ratio'!$D$112:$AU$123,Graph!A307,FALSE)</f>
        <v>232.98716999999999</v>
      </c>
      <c r="M313" s="20">
        <f>VLOOKUP($B313,'Basic Ratio'!$D$124:$AU$135,Graph!A307,FALSE)</f>
        <v>65.703649999999996</v>
      </c>
      <c r="N313" s="20">
        <f>VLOOKUP($B313,'Basic Ratio'!$D$136:$AU$147,Graph!A307,FALSE)</f>
        <v>52.574240000000003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0</v>
      </c>
      <c r="D314" s="20">
        <f>VLOOKUP($B314,'Basic Ratio'!$D$16:$AU$27,Graph!A307,FALSE)</f>
        <v>96.074209999999994</v>
      </c>
      <c r="E314" s="20">
        <f>VLOOKUP($B314,'Basic Ratio'!$D$28:$AU$38,Graph!A307,FALSE)</f>
        <v>12.356350000000001</v>
      </c>
      <c r="F314" s="20">
        <f>VLOOKUP($B314,'Basic Ratio'!$D$40:$AU$51,Graph!A307,FALSE)</f>
        <v>90.450289999999995</v>
      </c>
      <c r="G314" s="20">
        <f>VLOOKUP($B314,'Basic Ratio'!$D$52:$AU$63,Graph!A307,FALSE)</f>
        <v>41.287709999999997</v>
      </c>
      <c r="H314" s="20">
        <f>VLOOKUP($B314,'Basic Ratio'!$D$64:$AU$75,Graph!A307,FALSE)</f>
        <v>60.621389999999998</v>
      </c>
      <c r="I314" s="20">
        <f>VLOOKUP($B314,'Basic Ratio'!$D$76:$AU$87,Graph!A307,FALSE)</f>
        <v>322.43516</v>
      </c>
      <c r="J314" s="20">
        <f>VLOOKUP($B314,'Basic Ratio'!$D$88:$AU$99,Graph!A307,FALSE)</f>
        <v>492.38828999999998</v>
      </c>
      <c r="K314" s="20">
        <f>VLOOKUP($B314,'Basic Ratio'!$D$100:$AU$111,Graph!A307,FALSE)</f>
        <v>134.85874000000001</v>
      </c>
      <c r="L314" s="20">
        <f>VLOOKUP($B314,'Basic Ratio'!$D$112:$AU$123,Graph!A307,FALSE)</f>
        <v>228.90975</v>
      </c>
      <c r="M314" s="20">
        <f>VLOOKUP($B314,'Basic Ratio'!$D$124:$AU$135,Graph!A307,FALSE)</f>
        <v>67.369150000000005</v>
      </c>
      <c r="N314" s="20">
        <f>VLOOKUP($B314,'Basic Ratio'!$D$136:$AU$147,Graph!A307,FALSE)</f>
        <v>52.107039999999998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228.45606000000001</v>
      </c>
      <c r="D315" s="20">
        <f>VLOOKUP($B315,'Basic Ratio'!$D$16:$AU$27,Graph!A307,FALSE)</f>
        <v>86.614630000000005</v>
      </c>
      <c r="E315" s="20">
        <f>VLOOKUP($B315,'Basic Ratio'!$D$28:$AU$38,Graph!A307,FALSE)</f>
        <v>12.00084</v>
      </c>
      <c r="F315" s="20">
        <f>VLOOKUP($B315,'Basic Ratio'!$D$40:$AU$51,Graph!A307,FALSE)</f>
        <v>93.703530000000001</v>
      </c>
      <c r="G315" s="20">
        <f>VLOOKUP($B315,'Basic Ratio'!$D$52:$AU$63,Graph!A307,FALSE)</f>
        <v>42.595500000000001</v>
      </c>
      <c r="H315" s="20">
        <f>VLOOKUP($B315,'Basic Ratio'!$D$64:$AU$75,Graph!A307,FALSE)</f>
        <v>59.64922</v>
      </c>
      <c r="I315" s="20">
        <f>VLOOKUP($B315,'Basic Ratio'!$D$76:$AU$87,Graph!A307,FALSE)</f>
        <v>332.55333000000002</v>
      </c>
      <c r="J315" s="20">
        <f>VLOOKUP($B315,'Basic Ratio'!$D$88:$AU$99,Graph!A307,FALSE)</f>
        <v>504.23655000000002</v>
      </c>
      <c r="K315" s="20">
        <f>VLOOKUP($B315,'Basic Ratio'!$D$100:$AU$111,Graph!A307,FALSE)</f>
        <v>138.50399999999999</v>
      </c>
      <c r="L315" s="20">
        <f>VLOOKUP($B315,'Basic Ratio'!$D$112:$AU$123,Graph!A307,FALSE)</f>
        <v>239.41555</v>
      </c>
      <c r="M315" s="20">
        <f>VLOOKUP($B315,'Basic Ratio'!$D$124:$AU$135,Graph!A307,FALSE)</f>
        <v>70.686269999999993</v>
      </c>
      <c r="N315" s="20">
        <f>VLOOKUP($B315,'Basic Ratio'!$D$136:$AU$147,Graph!A307,FALSE)</f>
        <v>50.369639999999997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235.48842999999999</v>
      </c>
      <c r="D316" s="20">
        <f>VLOOKUP($B316,'Basic Ratio'!$D$16:$AU$27,Graph!A307,FALSE)</f>
        <v>90.449920000000006</v>
      </c>
      <c r="E316" s="20">
        <f>VLOOKUP($B316,'Basic Ratio'!$D$28:$AU$38,Graph!A307,FALSE)</f>
        <v>11.617570000000001</v>
      </c>
      <c r="F316" s="20">
        <f>VLOOKUP($B316,'Basic Ratio'!$D$40:$AU$51,Graph!A307,FALSE)</f>
        <v>74.273840000000007</v>
      </c>
      <c r="G316" s="20">
        <f>VLOOKUP($B316,'Basic Ratio'!$D$52:$AU$63,Graph!A307,FALSE)</f>
        <v>44.788519999999998</v>
      </c>
      <c r="H316" s="20">
        <f>VLOOKUP($B316,'Basic Ratio'!$D$64:$AU$75,Graph!A307,FALSE)</f>
        <v>60.238140000000001</v>
      </c>
      <c r="I316" s="20">
        <f>VLOOKUP($B316,'Basic Ratio'!$D$76:$AU$87,Graph!A307,FALSE)</f>
        <v>340.82285999999999</v>
      </c>
      <c r="J316" s="20">
        <f>VLOOKUP($B316,'Basic Ratio'!$D$88:$AU$99,Graph!A307,FALSE)</f>
        <v>492.18288999999999</v>
      </c>
      <c r="K316" s="20">
        <f>VLOOKUP($B316,'Basic Ratio'!$D$100:$AU$111,Graph!A307,FALSE)</f>
        <v>142.48051000000001</v>
      </c>
      <c r="L316" s="20">
        <f>VLOOKUP($B316,'Basic Ratio'!$D$112:$AU$123,Graph!A307,FALSE)</f>
        <v>229.45345</v>
      </c>
      <c r="M316" s="20">
        <f>VLOOKUP($B316,'Basic Ratio'!$D$124:$AU$135,Graph!A307,FALSE)</f>
        <v>68.539360000000002</v>
      </c>
      <c r="N316" s="20">
        <f>VLOOKUP($B316,'Basic Ratio'!$D$136:$AU$147,Graph!A307,FALSE)</f>
        <v>52.141089999999998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253.53886</v>
      </c>
      <c r="D317" s="20">
        <f>VLOOKUP($B317,'Basic Ratio'!$D$16:$AU$27,Graph!A307,FALSE)</f>
        <v>85.540670000000006</v>
      </c>
      <c r="E317" s="20">
        <f>VLOOKUP($B317,'Basic Ratio'!$D$28:$AU$38,Graph!A307,FALSE)</f>
        <v>11.72636</v>
      </c>
      <c r="F317" s="20">
        <f>VLOOKUP($B317,'Basic Ratio'!$D$40:$AU$51,Graph!A307,FALSE)</f>
        <v>69.502939999999995</v>
      </c>
      <c r="G317" s="20">
        <f>VLOOKUP($B317,'Basic Ratio'!$D$52:$AU$63,Graph!A307,FALSE)</f>
        <v>41.193899999999999</v>
      </c>
      <c r="H317" s="20">
        <f>VLOOKUP($B317,'Basic Ratio'!$D$64:$AU$75,Graph!A307,FALSE)</f>
        <v>62.85519</v>
      </c>
      <c r="I317" s="20">
        <f>VLOOKUP($B317,'Basic Ratio'!$D$76:$AU$87,Graph!A307,FALSE)</f>
        <v>311.79978999999997</v>
      </c>
      <c r="J317" s="20">
        <f>VLOOKUP($B317,'Basic Ratio'!$D$88:$AU$99,Graph!A307,FALSE)</f>
        <v>422.69044000000002</v>
      </c>
      <c r="K317" s="20">
        <f>VLOOKUP($B317,'Basic Ratio'!$D$100:$AU$111,Graph!A307,FALSE)</f>
        <v>146.40369000000001</v>
      </c>
      <c r="L317" s="20">
        <f>VLOOKUP($B317,'Basic Ratio'!$D$112:$AU$123,Graph!A307,FALSE)</f>
        <v>211.60947999999999</v>
      </c>
      <c r="M317" s="20">
        <f>VLOOKUP($B317,'Basic Ratio'!$D$124:$AU$135,Graph!A307,FALSE)</f>
        <v>70.394999999999996</v>
      </c>
      <c r="N317" s="20">
        <f>VLOOKUP($B317,'Basic Ratio'!$D$136:$AU$147,Graph!A307,FALSE)</f>
        <v>49.229010000000002</v>
      </c>
    </row>
    <row r="318" spans="1:14" ht="13.5" customHeight="1">
      <c r="B318" s="17">
        <f>B302</f>
        <v>2018</v>
      </c>
      <c r="C318" s="20">
        <f>VLOOKUP($B318,'Basic Ratio'!$D$4:$AU$15,Graph!A307,FALSE)</f>
        <v>246.88272000000001</v>
      </c>
      <c r="D318" s="20">
        <f>VLOOKUP($B318,'Basic Ratio'!$D$16:$AU$27,Graph!A307,FALSE)</f>
        <v>92.040229999999994</v>
      </c>
      <c r="E318" s="20">
        <f>VLOOKUP($B318,'Basic Ratio'!$D$28:$AU$39,Graph!A307,FALSE)</f>
        <v>11.87491</v>
      </c>
      <c r="F318" s="20">
        <f>VLOOKUP($B318,'Basic Ratio'!$D$40:$AU$51,Graph!A307,FALSE)</f>
        <v>66.531109999999998</v>
      </c>
      <c r="G318" s="20">
        <f>VLOOKUP($B318,'Basic Ratio'!$D$52:$AU$63,Graph!A307,FALSE)</f>
        <v>44.286909999999999</v>
      </c>
      <c r="H318" s="20">
        <f>VLOOKUP($B318,'Basic Ratio'!$D$64:$AU$75,Graph!A307,FALSE)</f>
        <v>69.171880000000002</v>
      </c>
      <c r="I318" s="20">
        <f>VLOOKUP($B318,'Basic Ratio'!$D$76:$AU$87,Graph!A307,FALSE)</f>
        <v>298.73790000000002</v>
      </c>
      <c r="J318" s="20">
        <f>VLOOKUP($B318,'Basic Ratio'!$D$88:$AU$99,Graph!A307,FALSE)</f>
        <v>477.02690000000001</v>
      </c>
      <c r="K318" s="20">
        <f>VLOOKUP($B318,'Basic Ratio'!$D$100:$AU$111,Graph!A307,FALSE)</f>
        <v>148.78970000000001</v>
      </c>
      <c r="L318" s="20">
        <f>VLOOKUP($B318,'Basic Ratio'!$D$112:$AU$123,Graph!A307,FALSE)</f>
        <v>181.11921000000001</v>
      </c>
      <c r="M318" s="20">
        <f>VLOOKUP($B318,'Basic Ratio'!$D$124:$AU$135,Graph!A307,FALSE)</f>
        <v>72.500680000000003</v>
      </c>
      <c r="N318" s="20">
        <f>VLOOKUP($B318,'Basic Ratio'!$D$136:$AU$147,Graph!A307,FALSE)</f>
        <v>52.417290000000001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ＪＴ</v>
      </c>
      <c r="D323" s="31" t="str">
        <f t="shared" ref="D323:N323" si="41">D308</f>
        <v>味の素</v>
      </c>
      <c r="E323" s="31" t="str">
        <f t="shared" si="41"/>
        <v>山崎製パン</v>
      </c>
      <c r="F323" s="31" t="str">
        <f t="shared" si="41"/>
        <v>キリンHD</v>
      </c>
      <c r="G323" s="31" t="str">
        <f t="shared" si="41"/>
        <v>アサヒG</v>
      </c>
      <c r="H323" s="31" t="str">
        <f t="shared" si="41"/>
        <v>明治HD</v>
      </c>
      <c r="I323" s="20" t="str">
        <f t="shared" si="41"/>
        <v>PMI</v>
      </c>
      <c r="J323" s="20" t="str">
        <f t="shared" si="41"/>
        <v>BAT</v>
      </c>
      <c r="K323" s="20" t="str">
        <f t="shared" si="41"/>
        <v>Imperial Brand</v>
      </c>
      <c r="L323" s="20" t="str">
        <f t="shared" si="41"/>
        <v>PT Gudang Garam</v>
      </c>
      <c r="M323" s="20" t="str">
        <f t="shared" si="41"/>
        <v>Nestle</v>
      </c>
      <c r="N323" s="20" t="str">
        <f t="shared" si="41"/>
        <v>Unilever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37.64866</v>
      </c>
      <c r="D324" s="20">
        <f>VLOOKUP($B324,'Basic Ratio'!$D$16:$AU$27,Graph!A322,FALSE)</f>
        <v>45.157069999999997</v>
      </c>
      <c r="E324" s="20">
        <f>VLOOKUP($B324,'Basic Ratio'!$D$28:$AU$39,Graph!A322,FALSE)</f>
        <v>46.300980000000003</v>
      </c>
      <c r="F324" s="20">
        <f>VLOOKUP($B324,'Basic Ratio'!$D$40:$AU$51,Graph!A322,FALSE)</f>
        <v>65.398880000000005</v>
      </c>
      <c r="G324" s="20">
        <f>VLOOKUP($B324,'Basic Ratio'!$D$52:$AU$63,Graph!A322,FALSE)</f>
        <v>109.01711</v>
      </c>
      <c r="H324" s="20">
        <f>VLOOKUP($B324,'Basic Ratio'!$D$64:$AU$75,Graph!A322,FALSE)</f>
        <v>0</v>
      </c>
      <c r="I324" s="20">
        <f>VLOOKUP($B324,'Basic Ratio'!$D$76:$AU$87,Graph!A322,FALSE)</f>
        <v>35.860520000000001</v>
      </c>
      <c r="J324" s="20">
        <f>VLOOKUP($B324,'Basic Ratio'!$D$88:$AU$99,Graph!A322,FALSE)</f>
        <v>65.993099999999998</v>
      </c>
      <c r="K324" s="20">
        <f>VLOOKUP($B324,'Basic Ratio'!$D$100:$AU$111,Graph!A322,FALSE)</f>
        <v>45.014719999999997</v>
      </c>
      <c r="L324" s="20">
        <f>VLOOKUP($B324,'Basic Ratio'!$D$112:$AU$123,Graph!A322,FALSE)</f>
        <v>3.1192899999999999</v>
      </c>
      <c r="M324" s="20">
        <f>VLOOKUP($B324,'Basic Ratio'!$D$124:$AU$135,Graph!A322,FALSE)</f>
        <v>111.79147</v>
      </c>
      <c r="N324" s="20">
        <f>VLOOKUP($B324,'Basic Ratio'!$D$136:$AU$147,Graph!A322,FALSE)</f>
        <v>62.679259999999999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65.870459999999994</v>
      </c>
      <c r="D325" s="20">
        <f>VLOOKUP($B325,'Basic Ratio'!$D$16:$AU$27,Graph!A322,FALSE)</f>
        <v>46.609409999999997</v>
      </c>
      <c r="E325" s="20">
        <f>VLOOKUP($B325,'Basic Ratio'!$D$28:$AU$38,Graph!A322,FALSE)</f>
        <v>44.35736</v>
      </c>
      <c r="F325" s="20">
        <f>VLOOKUP($B325,'Basic Ratio'!$D$40:$AU$51,Graph!A322,FALSE)</f>
        <v>64.33417</v>
      </c>
      <c r="G325" s="20">
        <f>VLOOKUP($B325,'Basic Ratio'!$D$52:$AU$63,Graph!A322,FALSE)</f>
        <v>110.21686</v>
      </c>
      <c r="H325" s="20">
        <f>VLOOKUP($B325,'Basic Ratio'!$D$64:$AU$75,Graph!A322,FALSE)</f>
        <v>47.041930000000001</v>
      </c>
      <c r="I325" s="20">
        <f>VLOOKUP($B325,'Basic Ratio'!$D$76:$AU$87,Graph!A322,FALSE)</f>
        <v>31.130120000000002</v>
      </c>
      <c r="J325" s="20">
        <f>VLOOKUP($B325,'Basic Ratio'!$D$88:$AU$99,Graph!A322,FALSE)</f>
        <v>61.313429999999997</v>
      </c>
      <c r="K325" s="20">
        <f>VLOOKUP($B325,'Basic Ratio'!$D$100:$AU$111,Graph!A322,FALSE)</f>
        <v>47.150700000000001</v>
      </c>
      <c r="L325" s="20">
        <f>VLOOKUP($B325,'Basic Ratio'!$D$112:$AU$123,Graph!A322,FALSE)</f>
        <v>3.9613499999999999</v>
      </c>
      <c r="M325" s="20">
        <f>VLOOKUP($B325,'Basic Ratio'!$D$124:$AU$135,Graph!A322,FALSE)</f>
        <v>104.00201</v>
      </c>
      <c r="N325" s="20">
        <f>VLOOKUP($B325,'Basic Ratio'!$D$136:$AU$147,Graph!A322,FALSE)</f>
        <v>68.642269999999996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72.388580000000005</v>
      </c>
      <c r="D326" s="20">
        <f>VLOOKUP($B326,'Basic Ratio'!$D$16:$AU$27,Graph!A322,FALSE)</f>
        <v>49.137329999999999</v>
      </c>
      <c r="E326" s="20">
        <f>VLOOKUP($B326,'Basic Ratio'!$D$28:$AU$38,Graph!A322,FALSE)</f>
        <v>45.532290000000003</v>
      </c>
      <c r="F326" s="20">
        <f>VLOOKUP($B326,'Basic Ratio'!$D$40:$AU$51,Graph!A322,FALSE)</f>
        <v>64.029759999999996</v>
      </c>
      <c r="G326" s="20">
        <f>VLOOKUP($B326,'Basic Ratio'!$D$52:$AU$63,Graph!A322,FALSE)</f>
        <v>117.54387</v>
      </c>
      <c r="H326" s="20">
        <f>VLOOKUP($B326,'Basic Ratio'!$D$64:$AU$75,Graph!A322,FALSE)</f>
        <v>49.42098</v>
      </c>
      <c r="I326" s="20">
        <f>VLOOKUP($B326,'Basic Ratio'!$D$76:$AU$87,Graph!A322,FALSE)</f>
        <v>32.491570000000003</v>
      </c>
      <c r="J326" s="20">
        <f>VLOOKUP($B326,'Basic Ratio'!$D$88:$AU$99,Graph!A322,FALSE)</f>
        <v>75.949929999999995</v>
      </c>
      <c r="K326" s="20">
        <f>VLOOKUP($B326,'Basic Ratio'!$D$100:$AU$111,Graph!A322,FALSE)</f>
        <v>45.139189999999999</v>
      </c>
      <c r="L326" s="20">
        <f>VLOOKUP($B326,'Basic Ratio'!$D$112:$AU$123,Graph!A322,FALSE)</f>
        <v>8.7136499999999995</v>
      </c>
      <c r="M326" s="20">
        <f>VLOOKUP($B326,'Basic Ratio'!$D$124:$AU$135,Graph!A322,FALSE)</f>
        <v>105.0908</v>
      </c>
      <c r="N326" s="20">
        <f>VLOOKUP($B326,'Basic Ratio'!$D$136:$AU$147,Graph!A322,FALSE)</f>
        <v>82.746960000000001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66.975679999999997</v>
      </c>
      <c r="D327" s="20">
        <f>VLOOKUP($B327,'Basic Ratio'!$D$16:$AU$27,Graph!A322,FALSE)</f>
        <v>50.596670000000003</v>
      </c>
      <c r="E327" s="20">
        <f>VLOOKUP($B327,'Basic Ratio'!$D$28:$AU$38,Graph!A322,FALSE)</f>
        <v>44.993479999999998</v>
      </c>
      <c r="F327" s="20">
        <f>VLOOKUP($B327,'Basic Ratio'!$D$40:$AU$51,Graph!A322,FALSE)</f>
        <v>56.105240000000002</v>
      </c>
      <c r="G327" s="20">
        <f>VLOOKUP($B327,'Basic Ratio'!$D$52:$AU$63,Graph!A322,FALSE)</f>
        <v>114.1909</v>
      </c>
      <c r="H327" s="20">
        <f>VLOOKUP($B327,'Basic Ratio'!$D$64:$AU$75,Graph!A322,FALSE)</f>
        <v>52.978659999999998</v>
      </c>
      <c r="I327" s="20">
        <f>VLOOKUP($B327,'Basic Ratio'!$D$76:$AU$87,Graph!A322,FALSE)</f>
        <v>34.861499999999999</v>
      </c>
      <c r="J327" s="20">
        <f>VLOOKUP($B327,'Basic Ratio'!$D$88:$AU$99,Graph!A322,FALSE)</f>
        <v>309.52730000000003</v>
      </c>
      <c r="K327" s="20">
        <f>VLOOKUP($B327,'Basic Ratio'!$D$100:$AU$111,Graph!A322,FALSE)</f>
        <v>43.599379999999996</v>
      </c>
      <c r="L327" s="20">
        <f>VLOOKUP($B327,'Basic Ratio'!$D$112:$AU$123,Graph!A322,FALSE)</f>
        <v>9.3864400000000003</v>
      </c>
      <c r="M327" s="20">
        <f>VLOOKUP($B327,'Basic Ratio'!$D$124:$AU$135,Graph!A322,FALSE)</f>
        <v>109.41424000000001</v>
      </c>
      <c r="N327" s="20">
        <f>VLOOKUP($B327,'Basic Ratio'!$D$136:$AU$147,Graph!A322,FALSE)</f>
        <v>83.475449999999995</v>
      </c>
    </row>
    <row r="328" spans="1:14" ht="13.5" customHeight="1">
      <c r="B328" s="17">
        <f t="shared" si="42"/>
        <v>2013</v>
      </c>
      <c r="C328" s="20" t="e">
        <f>VLOOKUP($B328,'Basic Ratio'!$D$4:$AU$15,Graph!A322,FALSE)</f>
        <v>#N/A</v>
      </c>
      <c r="D328" s="20">
        <f>VLOOKUP($B328,'Basic Ratio'!$D$16:$AU$27,Graph!A322,FALSE)</f>
        <v>60.979460000000003</v>
      </c>
      <c r="E328" s="20">
        <f>VLOOKUP($B328,'Basic Ratio'!$D$28:$AU$38,Graph!A322,FALSE)</f>
        <v>43.587569999999999</v>
      </c>
      <c r="F328" s="20">
        <f>VLOOKUP($B328,'Basic Ratio'!$D$40:$AU$51,Graph!A322,FALSE)</f>
        <v>56.298699999999997</v>
      </c>
      <c r="G328" s="20">
        <f>VLOOKUP($B328,'Basic Ratio'!$D$52:$AU$63,Graph!A322,FALSE)</f>
        <v>53.526159999999997</v>
      </c>
      <c r="H328" s="20">
        <f>VLOOKUP($B328,'Basic Ratio'!$D$64:$AU$75,Graph!A322,FALSE)</f>
        <v>49.29325</v>
      </c>
      <c r="I328" s="20">
        <f>VLOOKUP($B328,'Basic Ratio'!$D$76:$AU$87,Graph!A322,FALSE)</f>
        <v>38.365519999999997</v>
      </c>
      <c r="J328" s="20">
        <f>VLOOKUP($B328,'Basic Ratio'!$D$88:$AU$99,Graph!A322,FALSE)</f>
        <v>371.88754999999998</v>
      </c>
      <c r="K328" s="20">
        <f>VLOOKUP($B328,'Basic Ratio'!$D$100:$AU$111,Graph!A322,FALSE)</f>
        <v>41.375309999999999</v>
      </c>
      <c r="L328" s="20">
        <f>VLOOKUP($B328,'Basic Ratio'!$D$112:$AU$123,Graph!A322,FALSE)</f>
        <v>4.7603299999999997</v>
      </c>
      <c r="M328" s="20">
        <f>VLOOKUP($B328,'Basic Ratio'!$D$124:$AU$135,Graph!A322,FALSE)</f>
        <v>117.8147</v>
      </c>
      <c r="N328" s="20">
        <f>VLOOKUP($B328,'Basic Ratio'!$D$136:$AU$147,Graph!A322,FALSE)</f>
        <v>89.94659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0</v>
      </c>
      <c r="D329" s="20">
        <f>VLOOKUP($B329,'Basic Ratio'!$D$16:$AU$27,Graph!A322,FALSE)</f>
        <v>58.859900000000003</v>
      </c>
      <c r="E329" s="20">
        <f>VLOOKUP($B329,'Basic Ratio'!$D$28:$AU$38,Graph!A322,FALSE)</f>
        <v>43.671520000000001</v>
      </c>
      <c r="F329" s="20">
        <f>VLOOKUP($B329,'Basic Ratio'!$D$40:$AU$51,Graph!A322,FALSE)</f>
        <v>59.315060000000003</v>
      </c>
      <c r="G329" s="20">
        <f>VLOOKUP($B329,'Basic Ratio'!$D$52:$AU$63,Graph!A322,FALSE)</f>
        <v>42.097279999999998</v>
      </c>
      <c r="H329" s="20">
        <f>VLOOKUP($B329,'Basic Ratio'!$D$64:$AU$75,Graph!A322,FALSE)</f>
        <v>47.30838</v>
      </c>
      <c r="I329" s="20">
        <f>VLOOKUP($B329,'Basic Ratio'!$D$76:$AU$87,Graph!A322,FALSE)</f>
        <v>50.007559999999998</v>
      </c>
      <c r="J329" s="20">
        <f>VLOOKUP($B329,'Basic Ratio'!$D$88:$AU$99,Graph!A322,FALSE)</f>
        <v>92.273099999999999</v>
      </c>
      <c r="K329" s="20">
        <f>VLOOKUP($B329,'Basic Ratio'!$D$100:$AU$111,Graph!A322,FALSE)</f>
        <v>47.063099999999999</v>
      </c>
      <c r="L329" s="20">
        <f>VLOOKUP($B329,'Basic Ratio'!$D$112:$AU$123,Graph!A322,FALSE)</f>
        <v>5.7940100000000001</v>
      </c>
      <c r="M329" s="20">
        <f>VLOOKUP($B329,'Basic Ratio'!$D$124:$AU$135,Graph!A322,FALSE)</f>
        <v>126.49988</v>
      </c>
      <c r="N329" s="20">
        <f>VLOOKUP($B329,'Basic Ratio'!$D$136:$AU$147,Graph!A322,FALSE)</f>
        <v>93.303129999999996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74.831940000000003</v>
      </c>
      <c r="D330" s="20">
        <f>VLOOKUP($B330,'Basic Ratio'!$D$16:$AU$27,Graph!A322,FALSE)</f>
        <v>48.997520000000002</v>
      </c>
      <c r="E330" s="20">
        <f>VLOOKUP($B330,'Basic Ratio'!$D$28:$AU$38,Graph!A322,FALSE)</f>
        <v>43.916069999999998</v>
      </c>
      <c r="F330" s="20">
        <f>VLOOKUP($B330,'Basic Ratio'!$D$40:$AU$51,Graph!A322,FALSE)</f>
        <v>60.957920000000001</v>
      </c>
      <c r="G330" s="20">
        <f>VLOOKUP($B330,'Basic Ratio'!$D$52:$AU$63,Graph!A322,FALSE)</f>
        <v>42.353140000000003</v>
      </c>
      <c r="H330" s="20">
        <f>VLOOKUP($B330,'Basic Ratio'!$D$64:$AU$75,Graph!A322,FALSE)</f>
        <v>49.389870000000002</v>
      </c>
      <c r="I330" s="20">
        <f>VLOOKUP($B330,'Basic Ratio'!$D$76:$AU$87,Graph!A322,FALSE)</f>
        <v>49.957189999999997</v>
      </c>
      <c r="J330" s="20">
        <f>VLOOKUP($B330,'Basic Ratio'!$D$88:$AU$99,Graph!A322,FALSE)</f>
        <v>105.54486</v>
      </c>
      <c r="K330" s="20">
        <f>VLOOKUP($B330,'Basic Ratio'!$D$100:$AU$111,Graph!A322,FALSE)</f>
        <v>48.106999999999999</v>
      </c>
      <c r="L330" s="20">
        <f>VLOOKUP($B330,'Basic Ratio'!$D$112:$AU$123,Graph!A322,FALSE)</f>
        <v>10.68173</v>
      </c>
      <c r="M330" s="20">
        <f>VLOOKUP($B330,'Basic Ratio'!$D$124:$AU$135,Graph!A322,FALSE)</f>
        <v>143.93812</v>
      </c>
      <c r="N330" s="20">
        <f>VLOOKUP($B330,'Basic Ratio'!$D$136:$AU$147,Graph!A322,FALSE)</f>
        <v>93.868880000000004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77.421080000000003</v>
      </c>
      <c r="D331" s="20">
        <f>VLOOKUP($B331,'Basic Ratio'!$D$16:$AU$27,Graph!A322,FALSE)</f>
        <v>66.20881</v>
      </c>
      <c r="E331" s="20">
        <f>VLOOKUP($B331,'Basic Ratio'!$D$28:$AU$38,Graph!A322,FALSE)</f>
        <v>43.637079999999997</v>
      </c>
      <c r="F331" s="20">
        <f>VLOOKUP($B331,'Basic Ratio'!$D$40:$AU$51,Graph!A322,FALSE)</f>
        <v>58.083100000000002</v>
      </c>
      <c r="G331" s="20">
        <f>VLOOKUP($B331,'Basic Ratio'!$D$52:$AU$63,Graph!A322,FALSE)</f>
        <v>76.272940000000006</v>
      </c>
      <c r="H331" s="20">
        <f>VLOOKUP($B331,'Basic Ratio'!$D$64:$AU$75,Graph!A322,FALSE)</f>
        <v>49.494729999999997</v>
      </c>
      <c r="I331" s="20">
        <f>VLOOKUP($B331,'Basic Ratio'!$D$76:$AU$87,Graph!A322,FALSE)</f>
        <v>54.430059999999997</v>
      </c>
      <c r="J331" s="20">
        <f>VLOOKUP($B331,'Basic Ratio'!$D$88:$AU$99,Graph!A322,FALSE)</f>
        <v>81.013369999999995</v>
      </c>
      <c r="K331" s="20">
        <f>VLOOKUP($B331,'Basic Ratio'!$D$100:$AU$111,Graph!A322,FALSE)</f>
        <v>40.202170000000002</v>
      </c>
      <c r="L331" s="20">
        <f>VLOOKUP($B331,'Basic Ratio'!$D$112:$AU$123,Graph!A322,FALSE)</f>
        <v>10.648400000000001</v>
      </c>
      <c r="M331" s="20">
        <f>VLOOKUP($B331,'Basic Ratio'!$D$124:$AU$135,Graph!A322,FALSE)</f>
        <v>120.72620000000001</v>
      </c>
      <c r="N331" s="20">
        <f>VLOOKUP($B331,'Basic Ratio'!$D$136:$AU$147,Graph!A322,FALSE)</f>
        <v>102.42327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82.684179999999998</v>
      </c>
      <c r="D332" s="20">
        <f>VLOOKUP($B332,'Basic Ratio'!$D$16:$AU$27,Graph!A322,FALSE)</f>
        <v>82.275379999999998</v>
      </c>
      <c r="E332" s="20">
        <f>VLOOKUP($B332,'Basic Ratio'!$D$28:$AU$38,Graph!A322,FALSE)</f>
        <v>42.898449999999997</v>
      </c>
      <c r="F332" s="20">
        <f>VLOOKUP($B332,'Basic Ratio'!$D$40:$AU$51,Graph!A322,FALSE)</f>
        <v>62.560639999999999</v>
      </c>
      <c r="G332" s="20">
        <f>VLOOKUP($B332,'Basic Ratio'!$D$52:$AU$63,Graph!A322,FALSE)</f>
        <v>106.34859</v>
      </c>
      <c r="H332" s="20">
        <f>VLOOKUP($B332,'Basic Ratio'!$D$64:$AU$75,Graph!A322,FALSE)</f>
        <v>53.446950000000001</v>
      </c>
      <c r="I332" s="20">
        <f>VLOOKUP($B332,'Basic Ratio'!$D$76:$AU$87,Graph!A322,FALSE)</f>
        <v>69.778880000000001</v>
      </c>
      <c r="J332" s="20">
        <f>VLOOKUP($B332,'Basic Ratio'!$D$88:$AU$99,Graph!A322,FALSE)</f>
        <v>127.97156</v>
      </c>
      <c r="K332" s="20">
        <f>VLOOKUP($B332,'Basic Ratio'!$D$100:$AU$111,Graph!A322,FALSE)</f>
        <v>44.631839999999997</v>
      </c>
      <c r="L332" s="20">
        <f>VLOOKUP($B332,'Basic Ratio'!$D$112:$AU$123,Graph!A322,FALSE)</f>
        <v>6.5002899999999997</v>
      </c>
      <c r="M332" s="20">
        <f>VLOOKUP($B332,'Basic Ratio'!$D$124:$AU$135,Graph!A322,FALSE)</f>
        <v>99.127070000000003</v>
      </c>
      <c r="N332" s="20">
        <f>VLOOKUP($B332,'Basic Ratio'!$D$136:$AU$147,Graph!A322,FALSE)</f>
        <v>101.46708</v>
      </c>
    </row>
    <row r="333" spans="1:14" ht="13.5" customHeight="1">
      <c r="B333" s="17">
        <f>B318</f>
        <v>2018</v>
      </c>
      <c r="C333" s="20">
        <f>VLOOKUP($B333,'Basic Ratio'!$D$4:$AU$15,Graph!A322,FALSE)</f>
        <v>112.75763000000001</v>
      </c>
      <c r="D333" s="20">
        <f>VLOOKUP($B333,'Basic Ratio'!$D$16:$AU$27,Graph!A322,FALSE)</f>
        <v>91.820499999999996</v>
      </c>
      <c r="E333" s="20">
        <f>VLOOKUP($B333,'Basic Ratio'!$D$28:$AU$39,Graph!A322,FALSE)</f>
        <v>42.474690000000002</v>
      </c>
      <c r="F333" s="20">
        <f>VLOOKUP($B333,'Basic Ratio'!$D$40:$AU$51,Graph!A322,FALSE)</f>
        <v>55.05003</v>
      </c>
      <c r="G333" s="20">
        <f>VLOOKUP($B333,'Basic Ratio'!$D$52:$AU$63,Graph!A322,FALSE)</f>
        <v>118.68997</v>
      </c>
      <c r="H333" s="20">
        <f>VLOOKUP($B333,'Basic Ratio'!$D$64:$AU$75,Graph!A322,FALSE)</f>
        <v>54.177320000000002</v>
      </c>
      <c r="I333" s="20">
        <f>VLOOKUP($B333,'Basic Ratio'!$D$76:$AU$87,Graph!A322,FALSE)</f>
        <v>73.12885</v>
      </c>
      <c r="J333" s="20">
        <f>VLOOKUP($B333,'Basic Ratio'!$D$88:$AU$99,Graph!A322,FALSE)</f>
        <v>226.62485000000001</v>
      </c>
      <c r="K333" s="20">
        <f>VLOOKUP($B333,'Basic Ratio'!$D$100:$AU$111,Graph!A322,FALSE)</f>
        <v>49.335590000000003</v>
      </c>
      <c r="L333" s="20">
        <f>VLOOKUP($B333,'Basic Ratio'!$D$112:$AU$123,Graph!A322,FALSE)</f>
        <v>5.5031100000000004</v>
      </c>
      <c r="M333" s="20">
        <f>VLOOKUP($B333,'Basic Ratio'!$D$124:$AU$135,Graph!A322,FALSE)</f>
        <v>102.85372</v>
      </c>
      <c r="N333" s="20">
        <f>VLOOKUP($B333,'Basic Ratio'!$D$136:$AU$147,Graph!A322,FALSE)</f>
        <v>108.70466999999999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ＪＴ</v>
      </c>
      <c r="D338" s="31" t="str">
        <f t="shared" ref="D338:N338" si="43">D323</f>
        <v>味の素</v>
      </c>
      <c r="E338" s="31" t="str">
        <f t="shared" si="43"/>
        <v>山崎製パン</v>
      </c>
      <c r="F338" s="31" t="str">
        <f t="shared" si="43"/>
        <v>キリンHD</v>
      </c>
      <c r="G338" s="31" t="str">
        <f t="shared" si="43"/>
        <v>アサヒG</v>
      </c>
      <c r="H338" s="31" t="str">
        <f t="shared" si="43"/>
        <v>明治HD</v>
      </c>
      <c r="I338" s="20" t="str">
        <f t="shared" si="43"/>
        <v>PMI</v>
      </c>
      <c r="J338" s="20" t="str">
        <f t="shared" si="43"/>
        <v>BAT</v>
      </c>
      <c r="K338" s="20" t="str">
        <f t="shared" si="43"/>
        <v>Imperial Brand</v>
      </c>
      <c r="L338" s="20" t="str">
        <f t="shared" si="43"/>
        <v>PT Gudang Garam</v>
      </c>
      <c r="M338" s="20" t="str">
        <f t="shared" si="43"/>
        <v>Nestle</v>
      </c>
      <c r="N338" s="20" t="str">
        <f t="shared" si="43"/>
        <v>Unilever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137.13415000000001</v>
      </c>
      <c r="D339" s="20">
        <f>VLOOKUP($B339,'Basic Ratio'!$D$16:$AU$27,Graph!A337,FALSE)</f>
        <v>82.871790000000004</v>
      </c>
      <c r="E339" s="20">
        <f>VLOOKUP($B339,'Basic Ratio'!$D$28:$AU$39,Graph!A337,FALSE)</f>
        <v>-0.13542000000000001</v>
      </c>
      <c r="F339" s="20">
        <f>VLOOKUP($B339,'Basic Ratio'!$D$40:$AU$51,Graph!A337,FALSE)</f>
        <v>91.461699999999993</v>
      </c>
      <c r="G339" s="20">
        <f>VLOOKUP($B339,'Basic Ratio'!$D$52:$AU$63,Graph!A337,FALSE)</f>
        <v>54.690869999999997</v>
      </c>
      <c r="H339" s="20">
        <f>VLOOKUP($B339,'Basic Ratio'!$D$64:$AU$75,Graph!A337,FALSE)</f>
        <v>0</v>
      </c>
      <c r="I339" s="20">
        <f>VLOOKUP($B339,'Basic Ratio'!$D$76:$AU$87,Graph!A337,FALSE)</f>
        <v>389.21301</v>
      </c>
      <c r="J339" s="20">
        <f>VLOOKUP($B339,'Basic Ratio'!$D$88:$AU$99,Graph!A337,FALSE)</f>
        <v>276.83607999999998</v>
      </c>
      <c r="K339" s="20">
        <f>VLOOKUP($B339,'Basic Ratio'!$D$100:$AU$111,Graph!A337,FALSE)</f>
        <v>132.84905000000001</v>
      </c>
      <c r="L339" s="20">
        <f>VLOOKUP($B339,'Basic Ratio'!$D$112:$AU$123,Graph!A337,FALSE)</f>
        <v>228.89332999999999</v>
      </c>
      <c r="M339" s="20">
        <f>VLOOKUP($B339,'Basic Ratio'!$D$124:$AU$135,Graph!A337,FALSE)</f>
        <v>-3.8489300000000002</v>
      </c>
      <c r="N339" s="20">
        <f>VLOOKUP($B339,'Basic Ratio'!$D$136:$AU$147,Graph!A337,FALSE)</f>
        <v>19.485530000000001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186.30659</v>
      </c>
      <c r="D340" s="20">
        <f>VLOOKUP($B340,'Basic Ratio'!$D$16:$AU$27,Graph!A337,FALSE)</f>
        <v>76.12039</v>
      </c>
      <c r="E340" s="20">
        <f>VLOOKUP($B340,'Basic Ratio'!$D$28:$AU$38,Graph!A337,FALSE)</f>
        <v>1.38846</v>
      </c>
      <c r="F340" s="20">
        <f>VLOOKUP($B340,'Basic Ratio'!$D$40:$AU$51,Graph!A337,FALSE)</f>
        <v>91.201819999999998</v>
      </c>
      <c r="G340" s="20">
        <f>VLOOKUP($B340,'Basic Ratio'!$D$52:$AU$63,Graph!A337,FALSE)</f>
        <v>51.533990000000003</v>
      </c>
      <c r="H340" s="20">
        <f>VLOOKUP($B340,'Basic Ratio'!$D$64:$AU$75,Graph!A337,FALSE)</f>
        <v>56.062539999999998</v>
      </c>
      <c r="I340" s="20">
        <f>VLOOKUP($B340,'Basic Ratio'!$D$76:$AU$87,Graph!A337,FALSE)</f>
        <v>339.09559000000002</v>
      </c>
      <c r="J340" s="20">
        <f>VLOOKUP($B340,'Basic Ratio'!$D$88:$AU$99,Graph!A337,FALSE)</f>
        <v>320.54592000000002</v>
      </c>
      <c r="K340" s="20">
        <f>VLOOKUP($B340,'Basic Ratio'!$D$100:$AU$111,Graph!A337,FALSE)</f>
        <v>132.34280000000001</v>
      </c>
      <c r="L340" s="20">
        <f>VLOOKUP($B340,'Basic Ratio'!$D$112:$AU$123,Graph!A337,FALSE)</f>
        <v>239.74186</v>
      </c>
      <c r="M340" s="20">
        <f>VLOOKUP($B340,'Basic Ratio'!$D$124:$AU$135,Graph!A337,FALSE)</f>
        <v>-2.1352500000000001</v>
      </c>
      <c r="N340" s="20">
        <f>VLOOKUP($B340,'Basic Ratio'!$D$136:$AU$147,Graph!A337,FALSE)</f>
        <v>6.9569000000000001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174.27565999999999</v>
      </c>
      <c r="D341" s="20">
        <f>VLOOKUP($B341,'Basic Ratio'!$D$16:$AU$27,Graph!A337,FALSE)</f>
        <v>77.257109999999997</v>
      </c>
      <c r="E341" s="20">
        <f>VLOOKUP($B341,'Basic Ratio'!$D$28:$AU$38,Graph!A337,FALSE)</f>
        <v>2.2797900000000002</v>
      </c>
      <c r="F341" s="20">
        <f>VLOOKUP($B341,'Basic Ratio'!$D$40:$AU$51,Graph!A337,FALSE)</f>
        <v>98.493430000000004</v>
      </c>
      <c r="G341" s="20">
        <f>VLOOKUP($B341,'Basic Ratio'!$D$52:$AU$63,Graph!A337,FALSE)</f>
        <v>51.056930000000001</v>
      </c>
      <c r="H341" s="20">
        <f>VLOOKUP($B341,'Basic Ratio'!$D$64:$AU$75,Graph!A337,FALSE)</f>
        <v>56.268839999999997</v>
      </c>
      <c r="I341" s="20">
        <f>VLOOKUP($B341,'Basic Ratio'!$D$76:$AU$87,Graph!A337,FALSE)</f>
        <v>284.88103999999998</v>
      </c>
      <c r="J341" s="20">
        <f>VLOOKUP($B341,'Basic Ratio'!$D$88:$AU$99,Graph!A337,FALSE)</f>
        <v>346.28827999999999</v>
      </c>
      <c r="K341" s="20">
        <f>VLOOKUP($B341,'Basic Ratio'!$D$100:$AU$111,Graph!A337,FALSE)</f>
        <v>134.69376</v>
      </c>
      <c r="L341" s="20">
        <f>VLOOKUP($B341,'Basic Ratio'!$D$112:$AU$123,Graph!A337,FALSE)</f>
        <v>276.22615999999999</v>
      </c>
      <c r="M341" s="20">
        <f>VLOOKUP($B341,'Basic Ratio'!$D$124:$AU$135,Graph!A337,FALSE)</f>
        <v>6.1962400000000004</v>
      </c>
      <c r="N341" s="20">
        <f>VLOOKUP($B341,'Basic Ratio'!$D$136:$AU$147,Graph!A337,FALSE)</f>
        <v>-3.1827999999999999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178.36199999999999</v>
      </c>
      <c r="D342" s="20">
        <f>VLOOKUP($B342,'Basic Ratio'!$D$16:$AU$27,Graph!A337,FALSE)</f>
        <v>83.21781</v>
      </c>
      <c r="E342" s="20">
        <f>VLOOKUP($B342,'Basic Ratio'!$D$28:$AU$38,Graph!A337,FALSE)</f>
        <v>3.1659000000000002</v>
      </c>
      <c r="F342" s="20">
        <f>VLOOKUP($B342,'Basic Ratio'!$D$40:$AU$51,Graph!A337,FALSE)</f>
        <v>99.293599999999998</v>
      </c>
      <c r="G342" s="20">
        <f>VLOOKUP($B342,'Basic Ratio'!$D$52:$AU$63,Graph!A337,FALSE)</f>
        <v>50.746630000000003</v>
      </c>
      <c r="H342" s="20">
        <f>VLOOKUP($B342,'Basic Ratio'!$D$64:$AU$75,Graph!A337,FALSE)</f>
        <v>59.961469999999998</v>
      </c>
      <c r="I342" s="20">
        <f>VLOOKUP($B342,'Basic Ratio'!$D$76:$AU$87,Graph!A337,FALSE)</f>
        <v>305.87022999999999</v>
      </c>
      <c r="J342" s="20">
        <f>VLOOKUP($B342,'Basic Ratio'!$D$88:$AU$99,Graph!A337,FALSE)</f>
        <v>161.59449000000001</v>
      </c>
      <c r="K342" s="20">
        <f>VLOOKUP($B342,'Basic Ratio'!$D$100:$AU$111,Graph!A337,FALSE)</f>
        <v>149.44804999999999</v>
      </c>
      <c r="L342" s="20">
        <f>VLOOKUP($B342,'Basic Ratio'!$D$112:$AU$123,Graph!A337,FALSE)</f>
        <v>250.31434999999999</v>
      </c>
      <c r="M342" s="20">
        <f>VLOOKUP($B342,'Basic Ratio'!$D$124:$AU$135,Graph!A337,FALSE)</f>
        <v>-0.40333000000000002</v>
      </c>
      <c r="N342" s="20">
        <f>VLOOKUP($B342,'Basic Ratio'!$D$136:$AU$147,Graph!A337,FALSE)</f>
        <v>-9.0189699999999995</v>
      </c>
    </row>
    <row r="343" spans="1:14" ht="13.5" customHeight="1">
      <c r="B343" s="17">
        <f t="shared" si="44"/>
        <v>2013</v>
      </c>
      <c r="C343" s="20" t="e">
        <f>VLOOKUP($B343,'Basic Ratio'!$D$4:$AU$15,Graph!A337,FALSE)</f>
        <v>#N/A</v>
      </c>
      <c r="D343" s="20">
        <f>VLOOKUP($B343,'Basic Ratio'!$D$16:$AU$27,Graph!A337,FALSE)</f>
        <v>104.61995</v>
      </c>
      <c r="E343" s="20">
        <f>VLOOKUP($B343,'Basic Ratio'!$D$28:$AU$38,Graph!A337,FALSE)</f>
        <v>4.9304199999999998</v>
      </c>
      <c r="F343" s="20">
        <f>VLOOKUP($B343,'Basic Ratio'!$D$40:$AU$51,Graph!A337,FALSE)</f>
        <v>99.558130000000006</v>
      </c>
      <c r="G343" s="20">
        <f>VLOOKUP($B343,'Basic Ratio'!$D$52:$AU$63,Graph!A337,FALSE)</f>
        <v>54.224769999999999</v>
      </c>
      <c r="H343" s="20">
        <f>VLOOKUP($B343,'Basic Ratio'!$D$64:$AU$75,Graph!A337,FALSE)</f>
        <v>63.278590000000001</v>
      </c>
      <c r="I343" s="20">
        <f>VLOOKUP($B343,'Basic Ratio'!$D$76:$AU$87,Graph!A337,FALSE)</f>
        <v>334.6404</v>
      </c>
      <c r="J343" s="20">
        <f>VLOOKUP($B343,'Basic Ratio'!$D$88:$AU$99,Graph!A337,FALSE)</f>
        <v>141.32580999999999</v>
      </c>
      <c r="K343" s="20">
        <f>VLOOKUP($B343,'Basic Ratio'!$D$100:$AU$111,Graph!A337,FALSE)</f>
        <v>158.30378999999999</v>
      </c>
      <c r="L343" s="20">
        <f>VLOOKUP($B343,'Basic Ratio'!$D$112:$AU$123,Graph!A337,FALSE)</f>
        <v>240.00757999999999</v>
      </c>
      <c r="M343" s="20">
        <f>VLOOKUP($B343,'Basic Ratio'!$D$124:$AU$135,Graph!A337,FALSE)</f>
        <v>-14.67191</v>
      </c>
      <c r="N343" s="20">
        <f>VLOOKUP($B343,'Basic Ratio'!$D$136:$AU$147,Graph!A337,FALSE)</f>
        <v>-16.684149999999999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0</v>
      </c>
      <c r="D344" s="20">
        <f>VLOOKUP($B344,'Basic Ratio'!$D$16:$AU$27,Graph!A337,FALSE)</f>
        <v>109.81098</v>
      </c>
      <c r="E344" s="20">
        <f>VLOOKUP($B344,'Basic Ratio'!$D$28:$AU$38,Graph!A337,FALSE)</f>
        <v>5.9425699999999999</v>
      </c>
      <c r="F344" s="20">
        <f>VLOOKUP($B344,'Basic Ratio'!$D$40:$AU$51,Graph!A337,FALSE)</f>
        <v>107.94692999999999</v>
      </c>
      <c r="G344" s="20">
        <f>VLOOKUP($B344,'Basic Ratio'!$D$52:$AU$63,Graph!A337,FALSE)</f>
        <v>66.872380000000007</v>
      </c>
      <c r="H344" s="20">
        <f>VLOOKUP($B344,'Basic Ratio'!$D$64:$AU$75,Graph!A337,FALSE)</f>
        <v>66.012079999999997</v>
      </c>
      <c r="I344" s="20">
        <f>VLOOKUP($B344,'Basic Ratio'!$D$76:$AU$87,Graph!A337,FALSE)</f>
        <v>320.59848</v>
      </c>
      <c r="J344" s="20">
        <f>VLOOKUP($B344,'Basic Ratio'!$D$88:$AU$99,Graph!A337,FALSE)</f>
        <v>456.01056</v>
      </c>
      <c r="K344" s="20">
        <f>VLOOKUP($B344,'Basic Ratio'!$D$100:$AU$111,Graph!A337,FALSE)</f>
        <v>159.44952000000001</v>
      </c>
      <c r="L344" s="20">
        <f>VLOOKUP($B344,'Basic Ratio'!$D$112:$AU$123,Graph!A337,FALSE)</f>
        <v>233.55365</v>
      </c>
      <c r="M344" s="20">
        <f>VLOOKUP($B344,'Basic Ratio'!$D$124:$AU$135,Graph!A337,FALSE)</f>
        <v>-19.98631</v>
      </c>
      <c r="N344" s="20">
        <f>VLOOKUP($B344,'Basic Ratio'!$D$136:$AU$147,Graph!A337,FALSE)</f>
        <v>-19.7987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220.4538</v>
      </c>
      <c r="D345" s="20">
        <f>VLOOKUP($B345,'Basic Ratio'!$D$16:$AU$27,Graph!A337,FALSE)</f>
        <v>96.615949999999998</v>
      </c>
      <c r="E345" s="20">
        <f>VLOOKUP($B345,'Basic Ratio'!$D$28:$AU$38,Graph!A337,FALSE)</f>
        <v>5.6589600000000004</v>
      </c>
      <c r="F345" s="20">
        <f>VLOOKUP($B345,'Basic Ratio'!$D$40:$AU$51,Graph!A337,FALSE)</f>
        <v>109.77996</v>
      </c>
      <c r="G345" s="20">
        <f>VLOOKUP($B345,'Basic Ratio'!$D$52:$AU$63,Graph!A337,FALSE)</f>
        <v>69.566079999999999</v>
      </c>
      <c r="H345" s="20">
        <f>VLOOKUP($B345,'Basic Ratio'!$D$64:$AU$75,Graph!A337,FALSE)</f>
        <v>63.125120000000003</v>
      </c>
      <c r="I345" s="20">
        <f>VLOOKUP($B345,'Basic Ratio'!$D$76:$AU$87,Graph!A337,FALSE)</f>
        <v>328.78980999999999</v>
      </c>
      <c r="J345" s="20">
        <f>VLOOKUP($B345,'Basic Ratio'!$D$88:$AU$99,Graph!A337,FALSE)</f>
        <v>463.12551000000002</v>
      </c>
      <c r="K345" s="20">
        <f>VLOOKUP($B345,'Basic Ratio'!$D$100:$AU$111,Graph!A337,FALSE)</f>
        <v>159.04984999999999</v>
      </c>
      <c r="L345" s="20">
        <f>VLOOKUP($B345,'Basic Ratio'!$D$112:$AU$123,Graph!A337,FALSE)</f>
        <v>236.77476999999999</v>
      </c>
      <c r="M345" s="20">
        <f>VLOOKUP($B345,'Basic Ratio'!$D$124:$AU$135,Graph!A337,FALSE)</f>
        <v>-32.184609999999999</v>
      </c>
      <c r="N345" s="20">
        <f>VLOOKUP($B345,'Basic Ratio'!$D$136:$AU$147,Graph!A337,FALSE)</f>
        <v>-23.821729999999999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224.34665000000001</v>
      </c>
      <c r="D346" s="20">
        <f>VLOOKUP($B346,'Basic Ratio'!$D$16:$AU$27,Graph!A337,FALSE)</f>
        <v>85.649810000000002</v>
      </c>
      <c r="E346" s="20">
        <f>VLOOKUP($B346,'Basic Ratio'!$D$28:$AU$38,Graph!A337,FALSE)</f>
        <v>5.3542100000000001</v>
      </c>
      <c r="F346" s="20">
        <f>VLOOKUP($B346,'Basic Ratio'!$D$40:$AU$51,Graph!A337,FALSE)</f>
        <v>97.866569999999996</v>
      </c>
      <c r="G346" s="20">
        <f>VLOOKUP($B346,'Basic Ratio'!$D$52:$AU$63,Graph!A337,FALSE)</f>
        <v>49.430129999999998</v>
      </c>
      <c r="H346" s="20">
        <f>VLOOKUP($B346,'Basic Ratio'!$D$64:$AU$75,Graph!A337,FALSE)</f>
        <v>64.283439999999999</v>
      </c>
      <c r="I346" s="20">
        <f>VLOOKUP($B346,'Basic Ratio'!$D$76:$AU$87,Graph!A337,FALSE)</f>
        <v>329.43880000000001</v>
      </c>
      <c r="J346" s="20">
        <f>VLOOKUP($B346,'Basic Ratio'!$D$88:$AU$99,Graph!A337,FALSE)</f>
        <v>476.58580000000001</v>
      </c>
      <c r="K346" s="20">
        <f>VLOOKUP($B346,'Basic Ratio'!$D$100:$AU$111,Graph!A337,FALSE)</f>
        <v>162.52961999999999</v>
      </c>
      <c r="L346" s="20">
        <f>VLOOKUP($B346,'Basic Ratio'!$D$112:$AU$123,Graph!A337,FALSE)</f>
        <v>227.58135999999999</v>
      </c>
      <c r="M346" s="20">
        <f>VLOOKUP($B346,'Basic Ratio'!$D$124:$AU$135,Graph!A337,FALSE)</f>
        <v>-11.85364</v>
      </c>
      <c r="N346" s="20">
        <f>VLOOKUP($B346,'Basic Ratio'!$D$136:$AU$147,Graph!A337,FALSE)</f>
        <v>-28.598510000000001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239.18924999999999</v>
      </c>
      <c r="D347" s="20">
        <f>VLOOKUP($B347,'Basic Ratio'!$D$16:$AU$27,Graph!A337,FALSE)</f>
        <v>64.633110000000002</v>
      </c>
      <c r="E347" s="20">
        <f>VLOOKUP($B347,'Basic Ratio'!$D$28:$AU$38,Graph!A337,FALSE)</f>
        <v>6.5579599999999996</v>
      </c>
      <c r="F347" s="20">
        <f>VLOOKUP($B347,'Basic Ratio'!$D$40:$AU$51,Graph!A337,FALSE)</f>
        <v>88.85633</v>
      </c>
      <c r="G347" s="20">
        <f>VLOOKUP($B347,'Basic Ratio'!$D$52:$AU$63,Graph!A337,FALSE)</f>
        <v>7.5671799999999996</v>
      </c>
      <c r="H347" s="20">
        <f>VLOOKUP($B347,'Basic Ratio'!$D$64:$AU$75,Graph!A337,FALSE)</f>
        <v>65.148849999999996</v>
      </c>
      <c r="I347" s="20">
        <f>VLOOKUP($B347,'Basic Ratio'!$D$76:$AU$87,Graph!A337,FALSE)</f>
        <v>284.50984</v>
      </c>
      <c r="J347" s="20">
        <f>VLOOKUP($B347,'Basic Ratio'!$D$88:$AU$99,Graph!A337,FALSE)</f>
        <v>350.70733000000001</v>
      </c>
      <c r="K347" s="20">
        <f>VLOOKUP($B347,'Basic Ratio'!$D$100:$AU$111,Graph!A337,FALSE)</f>
        <v>158.21764999999999</v>
      </c>
      <c r="L347" s="20">
        <f>VLOOKUP($B347,'Basic Ratio'!$D$112:$AU$123,Graph!A337,FALSE)</f>
        <v>214.57073</v>
      </c>
      <c r="M347" s="20">
        <f>VLOOKUP($B347,'Basic Ratio'!$D$124:$AU$135,Graph!A337,FALSE)</f>
        <v>11.517939999999999</v>
      </c>
      <c r="N347" s="20">
        <f>VLOOKUP($B347,'Basic Ratio'!$D$136:$AU$147,Graph!A337,FALSE)</f>
        <v>-29.24344</v>
      </c>
    </row>
    <row r="348" spans="1:14" ht="13.5" customHeight="1">
      <c r="B348" s="17">
        <f>B333</f>
        <v>2018</v>
      </c>
      <c r="C348" s="20">
        <f>VLOOKUP($B348,'Basic Ratio'!$D$4:$AU$15,Graph!A337,FALSE)</f>
        <v>205.98666</v>
      </c>
      <c r="D348" s="20">
        <f>VLOOKUP($B348,'Basic Ratio'!$D$16:$AU$27,Graph!A337,FALSE)</f>
        <v>64.081590000000006</v>
      </c>
      <c r="E348" s="20">
        <f>VLOOKUP($B348,'Basic Ratio'!$D$28:$AU$39,Graph!A337,FALSE)</f>
        <v>7.8478700000000003</v>
      </c>
      <c r="F348" s="20">
        <f>VLOOKUP($B348,'Basic Ratio'!$D$40:$AU$51,Graph!A337,FALSE)</f>
        <v>87.791629999999998</v>
      </c>
      <c r="G348" s="20">
        <f>VLOOKUP($B348,'Basic Ratio'!$D$52:$AU$63,Graph!A337,FALSE)</f>
        <v>-0.31901000000000002</v>
      </c>
      <c r="H348" s="20">
        <f>VLOOKUP($B348,'Basic Ratio'!$D$64:$AU$75,Graph!A337,FALSE)</f>
        <v>72.837580000000003</v>
      </c>
      <c r="I348" s="20">
        <f>VLOOKUP($B348,'Basic Ratio'!$D$76:$AU$87,Graph!A337,FALSE)</f>
        <v>263.4581</v>
      </c>
      <c r="J348" s="20">
        <f>VLOOKUP($B348,'Basic Ratio'!$D$88:$AU$99,Graph!A337,FALSE)</f>
        <v>296.40701000000001</v>
      </c>
      <c r="K348" s="20">
        <f>VLOOKUP($B348,'Basic Ratio'!$D$100:$AU$111,Graph!A337,FALSE)</f>
        <v>154.17198999999999</v>
      </c>
      <c r="L348" s="20">
        <f>VLOOKUP($B348,'Basic Ratio'!$D$112:$AU$123,Graph!A337,FALSE)</f>
        <v>183.15772999999999</v>
      </c>
      <c r="M348" s="20">
        <f>VLOOKUP($B348,'Basic Ratio'!$D$124:$AU$135,Graph!A337,FALSE)</f>
        <v>7.2609500000000002</v>
      </c>
      <c r="N348" s="20">
        <f>VLOOKUP($B348,'Basic Ratio'!$D$136:$AU$147,Graph!A337,FALSE)</f>
        <v>-28.4054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ＪＴ</v>
      </c>
      <c r="D353" s="31" t="str">
        <f t="shared" ref="D353:N353" si="45">D338</f>
        <v>味の素</v>
      </c>
      <c r="E353" s="31" t="str">
        <f t="shared" si="45"/>
        <v>山崎製パン</v>
      </c>
      <c r="F353" s="31" t="str">
        <f t="shared" si="45"/>
        <v>キリンHD</v>
      </c>
      <c r="G353" s="31" t="str">
        <f t="shared" si="45"/>
        <v>アサヒG</v>
      </c>
      <c r="H353" s="31" t="str">
        <f t="shared" si="45"/>
        <v>明治HD</v>
      </c>
      <c r="I353" s="20" t="str">
        <f t="shared" si="45"/>
        <v>PMI</v>
      </c>
      <c r="J353" s="20" t="str">
        <f t="shared" si="45"/>
        <v>BAT</v>
      </c>
      <c r="K353" s="20" t="str">
        <f t="shared" si="45"/>
        <v>Imperial Brand</v>
      </c>
      <c r="L353" s="20" t="str">
        <f t="shared" si="45"/>
        <v>PT Gudang Garam</v>
      </c>
      <c r="M353" s="20" t="str">
        <f t="shared" si="45"/>
        <v>Nestle</v>
      </c>
      <c r="N353" s="20" t="str">
        <f t="shared" si="45"/>
        <v>Unilever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50.7363</v>
      </c>
      <c r="D354" s="20">
        <f>VLOOKUP($B354,'Basic Ratio'!$D$16:$AU$27,Graph!A352,FALSE)</f>
        <v>22.649000000000001</v>
      </c>
      <c r="E354" s="20">
        <f>VLOOKUP($B354,'Basic Ratio'!$D$28:$AU$39,Graph!A352,FALSE)</f>
        <v>60.922800000000002</v>
      </c>
      <c r="F354" s="20">
        <f>VLOOKUP($B354,'Basic Ratio'!$D$40:$AU$51,Graph!A352,FALSE)</f>
        <v>75.287499999999994</v>
      </c>
      <c r="G354" s="20">
        <f>VLOOKUP($B354,'Basic Ratio'!$D$52:$AU$63,Graph!A352,FALSE)</f>
        <v>67.833399999999997</v>
      </c>
      <c r="H354" s="20">
        <f>VLOOKUP($B354,'Basic Ratio'!$D$64:$AU$75,Graph!A352,FALSE)</f>
        <v>66.963800000000006</v>
      </c>
      <c r="I354" s="20">
        <f>VLOOKUP($B354,'Basic Ratio'!$D$76:$AU$87,Graph!A352,FALSE)</f>
        <v>250.8706</v>
      </c>
      <c r="J354" s="20">
        <f>VLOOKUP($B354,'Basic Ratio'!$D$88:$AU$99,Graph!A352,FALSE)</f>
        <v>141.07679999999999</v>
      </c>
      <c r="K354" s="20">
        <f>VLOOKUP($B354,'Basic Ratio'!$D$100:$AU$111,Graph!A352,FALSE)</f>
        <v>183.3965</v>
      </c>
      <c r="L354" s="20">
        <f>VLOOKUP($B354,'Basic Ratio'!$D$112:$AU$123,Graph!A352,FALSE)</f>
        <v>17.314</v>
      </c>
      <c r="M354" s="20">
        <f>VLOOKUP($B354,'Basic Ratio'!$D$124:$AU$135,Graph!A352,FALSE)</f>
        <v>45.410299999999999</v>
      </c>
      <c r="N354" s="20">
        <f>VLOOKUP($B354,'Basic Ratio'!$D$136:$AU$147,Graph!A352,FALSE)</f>
        <v>79.538899999999998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45.735399999999998</v>
      </c>
      <c r="D355" s="20">
        <f>VLOOKUP($B355,'Basic Ratio'!$D$16:$AU$27,Graph!A352,FALSE)</f>
        <v>20.113399999999999</v>
      </c>
      <c r="E355" s="20">
        <f>VLOOKUP($B355,'Basic Ratio'!$D$28:$AU$38,Graph!A352,FALSE)</f>
        <v>58.902200000000001</v>
      </c>
      <c r="F355" s="20">
        <f>VLOOKUP($B355,'Basic Ratio'!$D$40:$AU$51,Graph!A352,FALSE)</f>
        <v>67.7898</v>
      </c>
      <c r="G355" s="20">
        <f>VLOOKUP($B355,'Basic Ratio'!$D$52:$AU$63,Graph!A352,FALSE)</f>
        <v>50.830599999999997</v>
      </c>
      <c r="H355" s="20">
        <f>VLOOKUP($B355,'Basic Ratio'!$D$64:$AU$75,Graph!A352,FALSE)</f>
        <v>65.686599999999999</v>
      </c>
      <c r="I355" s="20">
        <f>VLOOKUP($B355,'Basic Ratio'!$D$76:$AU$87,Graph!A352,FALSE)</f>
        <v>322.24169999999998</v>
      </c>
      <c r="J355" s="20">
        <f>VLOOKUP($B355,'Basic Ratio'!$D$88:$AU$99,Graph!A352,FALSE)</f>
        <v>107.7398</v>
      </c>
      <c r="K355" s="20">
        <f>VLOOKUP($B355,'Basic Ratio'!$D$100:$AU$111,Graph!A352,FALSE)</f>
        <v>146.09950000000001</v>
      </c>
      <c r="L355" s="20">
        <f>VLOOKUP($B355,'Basic Ratio'!$D$112:$AU$123,Graph!A352,FALSE)</f>
        <v>12.587300000000001</v>
      </c>
      <c r="M355" s="20">
        <f>VLOOKUP($B355,'Basic Ratio'!$D$124:$AU$135,Graph!A352,FALSE)</f>
        <v>32.365200000000002</v>
      </c>
      <c r="N355" s="20">
        <f>VLOOKUP($B355,'Basic Ratio'!$D$136:$AU$147,Graph!A352,FALSE)</f>
        <v>63.231099999999998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29.3079</v>
      </c>
      <c r="D356" s="20">
        <f>VLOOKUP($B356,'Basic Ratio'!$D$16:$AU$27,Graph!A352,FALSE)</f>
        <v>19.538699999999999</v>
      </c>
      <c r="E356" s="20">
        <f>VLOOKUP($B356,'Basic Ratio'!$D$28:$AU$38,Graph!A352,FALSE)</f>
        <v>49.886000000000003</v>
      </c>
      <c r="F356" s="20">
        <f>VLOOKUP($B356,'Basic Ratio'!$D$40:$AU$51,Graph!A352,FALSE)</f>
        <v>102.25839999999999</v>
      </c>
      <c r="G356" s="20">
        <f>VLOOKUP($B356,'Basic Ratio'!$D$52:$AU$63,Graph!A352,FALSE)</f>
        <v>60.592300000000002</v>
      </c>
      <c r="H356" s="20">
        <f>VLOOKUP($B356,'Basic Ratio'!$D$64:$AU$75,Graph!A352,FALSE)</f>
        <v>68.766199999999998</v>
      </c>
      <c r="I356" s="20">
        <f>VLOOKUP($B356,'Basic Ratio'!$D$76:$AU$87,Graph!A352,FALSE)</f>
        <v>1051.9001000000001</v>
      </c>
      <c r="J356" s="20">
        <f>VLOOKUP($B356,'Basic Ratio'!$D$88:$AU$99,Graph!A352,FALSE)</f>
        <v>121.52460000000001</v>
      </c>
      <c r="K356" s="20">
        <f>VLOOKUP($B356,'Basic Ratio'!$D$100:$AU$111,Graph!A352,FALSE)</f>
        <v>132.33459999999999</v>
      </c>
      <c r="L356" s="20">
        <f>VLOOKUP($B356,'Basic Ratio'!$D$112:$AU$123,Graph!A352,FALSE)</f>
        <v>25.1069</v>
      </c>
      <c r="M356" s="20">
        <f>VLOOKUP($B356,'Basic Ratio'!$D$124:$AU$135,Graph!A352,FALSE)</f>
        <v>38.787399999999998</v>
      </c>
      <c r="N356" s="20">
        <f>VLOOKUP($B356,'Basic Ratio'!$D$136:$AU$147,Graph!A352,FALSE)</f>
        <v>92.118399999999994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17.302800000000001</v>
      </c>
      <c r="D357" s="20">
        <f>VLOOKUP($B357,'Basic Ratio'!$D$16:$AU$27,Graph!A352,FALSE)</f>
        <v>16.944900000000001</v>
      </c>
      <c r="E357" s="20">
        <f>VLOOKUP($B357,'Basic Ratio'!$D$28:$AU$38,Graph!A352,FALSE)</f>
        <v>51.1937</v>
      </c>
      <c r="F357" s="20">
        <f>VLOOKUP($B357,'Basic Ratio'!$D$40:$AU$51,Graph!A352,FALSE)</f>
        <v>83.510099999999994</v>
      </c>
      <c r="G357" s="20">
        <f>VLOOKUP($B357,'Basic Ratio'!$D$52:$AU$63,Graph!A352,FALSE)</f>
        <v>62.766199999999998</v>
      </c>
      <c r="H357" s="20">
        <f>VLOOKUP($B357,'Basic Ratio'!$D$64:$AU$75,Graph!A352,FALSE)</f>
        <v>64.063299999999998</v>
      </c>
      <c r="I357" s="20" t="str">
        <f>VLOOKUP($B357,'Basic Ratio'!$D$76:$AU$87,Graph!A352,FALSE)</f>
        <v>NM</v>
      </c>
      <c r="J357" s="20">
        <f>VLOOKUP($B357,'Basic Ratio'!$D$88:$AU$99,Graph!A352,FALSE)</f>
        <v>137.79400000000001</v>
      </c>
      <c r="K357" s="20">
        <f>VLOOKUP($B357,'Basic Ratio'!$D$100:$AU$111,Graph!A352,FALSE)</f>
        <v>157.5772</v>
      </c>
      <c r="L357" s="20">
        <f>VLOOKUP($B357,'Basic Ratio'!$D$112:$AU$123,Graph!A352,FALSE)</f>
        <v>30.686399999999999</v>
      </c>
      <c r="M357" s="20">
        <f>VLOOKUP($B357,'Basic Ratio'!$D$124:$AU$135,Graph!A352,FALSE)</f>
        <v>44.160899999999998</v>
      </c>
      <c r="N357" s="20">
        <f>VLOOKUP($B357,'Basic Ratio'!$D$136:$AU$147,Graph!A352,FALSE)</f>
        <v>64.085499999999996</v>
      </c>
    </row>
    <row r="358" spans="1:14" ht="13.5" customHeight="1">
      <c r="B358" s="17">
        <f t="shared" si="46"/>
        <v>2013</v>
      </c>
      <c r="C358" s="20" t="e">
        <f>VLOOKUP($B358,'Basic Ratio'!$D$4:$AU$15,Graph!A352,FALSE)</f>
        <v>#N/A</v>
      </c>
      <c r="D358" s="20">
        <f>VLOOKUP($B358,'Basic Ratio'!$D$16:$AU$27,Graph!A352,FALSE)</f>
        <v>21.392199999999999</v>
      </c>
      <c r="E358" s="20">
        <f>VLOOKUP($B358,'Basic Ratio'!$D$28:$AU$38,Graph!A352,FALSE)</f>
        <v>44.689799999999998</v>
      </c>
      <c r="F358" s="20">
        <f>VLOOKUP($B358,'Basic Ratio'!$D$40:$AU$51,Graph!A352,FALSE)</f>
        <v>61.2639</v>
      </c>
      <c r="G358" s="20">
        <f>VLOOKUP($B358,'Basic Ratio'!$D$52:$AU$63,Graph!A352,FALSE)</f>
        <v>51.598199999999999</v>
      </c>
      <c r="H358" s="20">
        <f>VLOOKUP($B358,'Basic Ratio'!$D$64:$AU$75,Graph!A352,FALSE)</f>
        <v>60.457799999999999</v>
      </c>
      <c r="I358" s="20" t="str">
        <f>VLOOKUP($B358,'Basic Ratio'!$D$76:$AU$87,Graph!A352,FALSE)</f>
        <v>NM</v>
      </c>
      <c r="J358" s="20">
        <f>VLOOKUP($B358,'Basic Ratio'!$D$88:$AU$99,Graph!A352,FALSE)</f>
        <v>170.1514</v>
      </c>
      <c r="K358" s="20">
        <f>VLOOKUP($B358,'Basic Ratio'!$D$100:$AU$111,Graph!A352,FALSE)</f>
        <v>196.9922</v>
      </c>
      <c r="L358" s="20">
        <f>VLOOKUP($B358,'Basic Ratio'!$D$112:$AU$123,Graph!A352,FALSE)</f>
        <v>44.121099999999998</v>
      </c>
      <c r="M358" s="20">
        <f>VLOOKUP($B358,'Basic Ratio'!$D$124:$AU$135,Graph!A352,FALSE)</f>
        <v>34.311399999999999</v>
      </c>
      <c r="N358" s="20">
        <f>VLOOKUP($B358,'Basic Ratio'!$D$136:$AU$147,Graph!A352,FALSE)</f>
        <v>77.630700000000004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9.2141999999999999</v>
      </c>
      <c r="D359" s="20">
        <f>VLOOKUP($B359,'Basic Ratio'!$D$16:$AU$27,Graph!A352,FALSE)</f>
        <v>28.2471</v>
      </c>
      <c r="E359" s="20">
        <f>VLOOKUP($B359,'Basic Ratio'!$D$28:$AU$38,Graph!A352,FALSE)</f>
        <v>48.847200000000001</v>
      </c>
      <c r="F359" s="20">
        <f>VLOOKUP($B359,'Basic Ratio'!$D$40:$AU$51,Graph!A352,FALSE)</f>
        <v>60.775700000000001</v>
      </c>
      <c r="G359" s="20">
        <f>VLOOKUP($B359,'Basic Ratio'!$D$52:$AU$63,Graph!A352,FALSE)</f>
        <v>51.089300000000001</v>
      </c>
      <c r="H359" s="20">
        <f>VLOOKUP($B359,'Basic Ratio'!$D$64:$AU$75,Graph!A352,FALSE)</f>
        <v>58.2378</v>
      </c>
      <c r="I359" s="20" t="str">
        <f>VLOOKUP($B359,'Basic Ratio'!$D$76:$AU$87,Graph!A352,FALSE)</f>
        <v>NM</v>
      </c>
      <c r="J359" s="20">
        <f>VLOOKUP($B359,'Basic Ratio'!$D$88:$AU$99,Graph!A352,FALSE)</f>
        <v>212.98580000000001</v>
      </c>
      <c r="K359" s="20">
        <f>VLOOKUP($B359,'Basic Ratio'!$D$100:$AU$111,Graph!A352,FALSE)</f>
        <v>181.05430000000001</v>
      </c>
      <c r="L359" s="20">
        <f>VLOOKUP($B359,'Basic Ratio'!$D$112:$AU$123,Graph!A352,FALSE)</f>
        <v>54.768700000000003</v>
      </c>
      <c r="M359" s="20">
        <f>VLOOKUP($B359,'Basic Ratio'!$D$124:$AU$135,Graph!A352,FALSE)</f>
        <v>30.177700000000002</v>
      </c>
      <c r="N359" s="20">
        <f>VLOOKUP($B359,'Basic Ratio'!$D$136:$AU$147,Graph!A352,FALSE)</f>
        <v>89.195800000000006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10.450799999999999</v>
      </c>
      <c r="D360" s="20">
        <f>VLOOKUP($B360,'Basic Ratio'!$D$16:$AU$27,Graph!A352,FALSE)</f>
        <v>37.749499999999998</v>
      </c>
      <c r="E360" s="20">
        <f>VLOOKUP($B360,'Basic Ratio'!$D$28:$AU$38,Graph!A352,FALSE)</f>
        <v>38.002899999999997</v>
      </c>
      <c r="F360" s="20">
        <f>VLOOKUP($B360,'Basic Ratio'!$D$40:$AU$51,Graph!A352,FALSE)</f>
        <v>80.707400000000007</v>
      </c>
      <c r="G360" s="20">
        <f>VLOOKUP($B360,'Basic Ratio'!$D$52:$AU$63,Graph!A352,FALSE)</f>
        <v>48.673699999999997</v>
      </c>
      <c r="H360" s="20">
        <f>VLOOKUP($B360,'Basic Ratio'!$D$64:$AU$75,Graph!A352,FALSE)</f>
        <v>35.268300000000004</v>
      </c>
      <c r="I360" s="20" t="str">
        <f>VLOOKUP($B360,'Basic Ratio'!$D$76:$AU$87,Graph!A352,FALSE)</f>
        <v>NM</v>
      </c>
      <c r="J360" s="20">
        <f>VLOOKUP($B360,'Basic Ratio'!$D$88:$AU$99,Graph!A352,FALSE)</f>
        <v>340.67959999999999</v>
      </c>
      <c r="K360" s="20">
        <f>VLOOKUP($B360,'Basic Ratio'!$D$100:$AU$111,Graph!A352,FALSE)</f>
        <v>249.77170000000001</v>
      </c>
      <c r="L360" s="20">
        <f>VLOOKUP($B360,'Basic Ratio'!$D$112:$AU$123,Graph!A352,FALSE)</f>
        <v>54.097099999999998</v>
      </c>
      <c r="M360" s="20">
        <f>VLOOKUP($B360,'Basic Ratio'!$D$124:$AU$135,Graph!A352,FALSE)</f>
        <v>34.452800000000003</v>
      </c>
      <c r="N360" s="20">
        <f>VLOOKUP($B360,'Basic Ratio'!$D$136:$AU$147,Graph!A352,FALSE)</f>
        <v>91.052099999999996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22.530799999999999</v>
      </c>
      <c r="D361" s="20">
        <f>VLOOKUP($B361,'Basic Ratio'!$D$16:$AU$27,Graph!A352,FALSE)</f>
        <v>48.365200000000002</v>
      </c>
      <c r="E361" s="20">
        <f>VLOOKUP($B361,'Basic Ratio'!$D$28:$AU$38,Graph!A352,FALSE)</f>
        <v>31.0395</v>
      </c>
      <c r="F361" s="20">
        <f>VLOOKUP($B361,'Basic Ratio'!$D$40:$AU$51,Graph!A352,FALSE)</f>
        <v>69.664299999999997</v>
      </c>
      <c r="G361" s="20">
        <f>VLOOKUP($B361,'Basic Ratio'!$D$52:$AU$63,Graph!A352,FALSE)</f>
        <v>67.409700000000001</v>
      </c>
      <c r="H361" s="20">
        <f>VLOOKUP($B361,'Basic Ratio'!$D$64:$AU$75,Graph!A352,FALSE)</f>
        <v>28.3245</v>
      </c>
      <c r="I361" s="20" t="str">
        <f>VLOOKUP($B361,'Basic Ratio'!$D$76:$AU$87,Graph!A352,FALSE)</f>
        <v>NM</v>
      </c>
      <c r="J361" s="20">
        <f>VLOOKUP($B361,'Basic Ratio'!$D$88:$AU$99,Graph!A352,FALSE)</f>
        <v>231.91759999999999</v>
      </c>
      <c r="K361" s="20">
        <f>VLOOKUP($B361,'Basic Ratio'!$D$100:$AU$111,Graph!A352,FALSE)</f>
        <v>242.73769999999999</v>
      </c>
      <c r="L361" s="20">
        <f>VLOOKUP($B361,'Basic Ratio'!$D$112:$AU$123,Graph!A352,FALSE)</f>
        <v>49.927</v>
      </c>
      <c r="M361" s="20">
        <f>VLOOKUP($B361,'Basic Ratio'!$D$124:$AU$135,Graph!A352,FALSE)</f>
        <v>36.505899999999997</v>
      </c>
      <c r="N361" s="20">
        <f>VLOOKUP($B361,'Basic Ratio'!$D$136:$AU$147,Graph!A352,FALSE)</f>
        <v>97.732600000000005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26.849</v>
      </c>
      <c r="D362" s="20">
        <f>VLOOKUP($B362,'Basic Ratio'!$D$16:$AU$27,Graph!A352,FALSE)</f>
        <v>46.669600000000003</v>
      </c>
      <c r="E362" s="20">
        <f>VLOOKUP($B362,'Basic Ratio'!$D$28:$AU$38,Graph!A352,FALSE)</f>
        <v>29.404299999999999</v>
      </c>
      <c r="F362" s="20">
        <f>VLOOKUP($B362,'Basic Ratio'!$D$40:$AU$51,Graph!A352,FALSE)</f>
        <v>39.578400000000002</v>
      </c>
      <c r="G362" s="20">
        <f>VLOOKUP($B362,'Basic Ratio'!$D$52:$AU$63,Graph!A352,FALSE)</f>
        <v>109.47110000000001</v>
      </c>
      <c r="H362" s="20">
        <f>VLOOKUP($B362,'Basic Ratio'!$D$64:$AU$75,Graph!A352,FALSE)</f>
        <v>24.052499999999998</v>
      </c>
      <c r="I362" s="20" t="str">
        <f>VLOOKUP($B362,'Basic Ratio'!$D$76:$AU$87,Graph!A352,FALSE)</f>
        <v>NM</v>
      </c>
      <c r="J362" s="20">
        <f>VLOOKUP($B362,'Basic Ratio'!$D$88:$AU$99,Graph!A352,FALSE)</f>
        <v>81.090800000000002</v>
      </c>
      <c r="K362" s="20">
        <f>VLOOKUP($B362,'Basic Ratio'!$D$100:$AU$111,Graph!A352,FALSE)</f>
        <v>202.08799999999999</v>
      </c>
      <c r="L362" s="20">
        <f>VLOOKUP($B362,'Basic Ratio'!$D$112:$AU$123,Graph!A352,FALSE)</f>
        <v>48.8294</v>
      </c>
      <c r="M362" s="20">
        <f>VLOOKUP($B362,'Basic Ratio'!$D$124:$AU$135,Graph!A352,FALSE)</f>
        <v>48.393799999999999</v>
      </c>
      <c r="N362" s="20">
        <f>VLOOKUP($B362,'Basic Ratio'!$D$136:$AU$147,Graph!A352,FALSE)</f>
        <v>169.80600000000001</v>
      </c>
    </row>
    <row r="363" spans="1:14" ht="13.5" customHeight="1">
      <c r="B363" s="17">
        <f>B348</f>
        <v>2018</v>
      </c>
      <c r="C363" s="20">
        <f>VLOOKUP($B363,'Basic Ratio'!$D$4:$AU$15,Graph!A352,FALSE)</f>
        <v>36.208100000000002</v>
      </c>
      <c r="D363" s="20">
        <f>VLOOKUP($B363,'Basic Ratio'!$D$16:$AU$27,Graph!A352,FALSE)</f>
        <v>48.211799999999997</v>
      </c>
      <c r="E363" s="20">
        <f>VLOOKUP($B363,'Basic Ratio'!$D$28:$AU$39,Graph!A352,FALSE)</f>
        <v>25.991299999999999</v>
      </c>
      <c r="F363" s="20">
        <f>VLOOKUP($B363,'Basic Ratio'!$D$40:$AU$51,Graph!A352,FALSE)</f>
        <v>34.5563</v>
      </c>
      <c r="G363" s="20">
        <f>VLOOKUP($B363,'Basic Ratio'!$D$52:$AU$63,Graph!A352,FALSE)</f>
        <v>89.365399999999994</v>
      </c>
      <c r="H363" s="20">
        <f>VLOOKUP($B363,'Basic Ratio'!$D$64:$AU$75,Graph!A352,FALSE)</f>
        <v>20.759599999999999</v>
      </c>
      <c r="I363" s="20" t="str">
        <f>VLOOKUP($B363,'Basic Ratio'!$D$76:$AU$87,Graph!A352,FALSE)</f>
        <v>NM</v>
      </c>
      <c r="J363" s="20">
        <f>VLOOKUP($B363,'Basic Ratio'!$D$88:$AU$99,Graph!A352,FALSE)</f>
        <v>72.325199999999995</v>
      </c>
      <c r="K363" s="20">
        <f>VLOOKUP($B363,'Basic Ratio'!$D$100:$AU$111,Graph!A352,FALSE)</f>
        <v>186.11320000000001</v>
      </c>
      <c r="L363" s="20">
        <f>VLOOKUP($B363,'Basic Ratio'!$D$112:$AU$123,Graph!A352,FALSE)</f>
        <v>38.379899999999999</v>
      </c>
      <c r="M363" s="20">
        <f>VLOOKUP($B363,'Basic Ratio'!$D$124:$AU$135,Graph!A352,FALSE)</f>
        <v>69.660799999999995</v>
      </c>
      <c r="N363" s="20">
        <f>VLOOKUP($B363,'Basic Ratio'!$D$136:$AU$147,Graph!A352,FALSE)</f>
        <v>202.4487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ＪＴ</v>
      </c>
      <c r="D369" s="31" t="str">
        <f t="shared" ref="D369:N369" si="47">D353</f>
        <v>味の素</v>
      </c>
      <c r="E369" s="31" t="str">
        <f t="shared" si="47"/>
        <v>山崎製パン</v>
      </c>
      <c r="F369" s="31" t="str">
        <f t="shared" si="47"/>
        <v>キリンHD</v>
      </c>
      <c r="G369" s="31" t="str">
        <f t="shared" si="47"/>
        <v>アサヒG</v>
      </c>
      <c r="H369" s="31" t="str">
        <f t="shared" si="47"/>
        <v>明治HD</v>
      </c>
      <c r="I369" s="20" t="str">
        <f t="shared" si="47"/>
        <v>PMI</v>
      </c>
      <c r="J369" s="20" t="str">
        <f t="shared" si="47"/>
        <v>BAT</v>
      </c>
      <c r="K369" s="20" t="str">
        <f t="shared" si="47"/>
        <v>Imperial Brand</v>
      </c>
      <c r="L369" s="20" t="str">
        <f t="shared" si="47"/>
        <v>PT Gudang Garam</v>
      </c>
      <c r="M369" s="20" t="str">
        <f t="shared" si="47"/>
        <v>Nestle</v>
      </c>
      <c r="N369" s="20" t="str">
        <f t="shared" si="47"/>
        <v>Unilever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33.658999999999999</v>
      </c>
      <c r="D370" s="20">
        <f>VLOOKUP($B370,'Basic Ratio'!$D$16:$AU$27,Graph!A368,FALSE)</f>
        <v>18.4665</v>
      </c>
      <c r="E370" s="20">
        <f>VLOOKUP($B370,'Basic Ratio'!$D$28:$AU$39,Graph!A368,FALSE)</f>
        <v>37.858400000000003</v>
      </c>
      <c r="F370" s="20">
        <f>VLOOKUP($B370,'Basic Ratio'!$D$40:$AU$51,Graph!A368,FALSE)</f>
        <v>42.950800000000001</v>
      </c>
      <c r="G370" s="20">
        <f>VLOOKUP($B370,'Basic Ratio'!$D$52:$AU$63,Graph!A368,FALSE)</f>
        <v>40.417099999999998</v>
      </c>
      <c r="H370" s="20">
        <f>VLOOKUP($B370,'Basic Ratio'!$D$64:$AU$75,Graph!A368,FALSE)</f>
        <v>40.1068</v>
      </c>
      <c r="I370" s="20">
        <f>VLOOKUP($B370,'Basic Ratio'!$D$76:$AU$87,Graph!A368,FALSE)</f>
        <v>71.499399999999994</v>
      </c>
      <c r="J370" s="20">
        <f>VLOOKUP($B370,'Basic Ratio'!$D$88:$AU$99,Graph!A368,FALSE)</f>
        <v>58.519399999999997</v>
      </c>
      <c r="K370" s="20">
        <f>VLOOKUP($B370,'Basic Ratio'!$D$100:$AU$111,Graph!A368,FALSE)</f>
        <v>64.713700000000003</v>
      </c>
      <c r="L370" s="20">
        <f>VLOOKUP($B370,'Basic Ratio'!$D$112:$AU$123,Graph!A368,FALSE)</f>
        <v>14.758699999999999</v>
      </c>
      <c r="M370" s="20">
        <f>VLOOKUP($B370,'Basic Ratio'!$D$124:$AU$135,Graph!A368,FALSE)</f>
        <v>31.228999999999999</v>
      </c>
      <c r="N370" s="20">
        <f>VLOOKUP($B370,'Basic Ratio'!$D$136:$AU$147,Graph!A368,FALSE)</f>
        <v>44.301699999999997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31.382400000000001</v>
      </c>
      <c r="D371" s="20">
        <f>VLOOKUP($B371,'Basic Ratio'!$D$16:$AU$27,Graph!A368,FALSE)</f>
        <v>16.7454</v>
      </c>
      <c r="E371" s="20">
        <f>VLOOKUP($B371,'Basic Ratio'!$D$28:$AU$38,Graph!A368,FALSE)</f>
        <v>37.068199999999997</v>
      </c>
      <c r="F371" s="20">
        <f>VLOOKUP($B371,'Basic Ratio'!$D$40:$AU$51,Graph!A368,FALSE)</f>
        <v>40.401600000000002</v>
      </c>
      <c r="G371" s="20">
        <f>VLOOKUP($B371,'Basic Ratio'!$D$52:$AU$63,Graph!A368,FALSE)</f>
        <v>33.700400000000002</v>
      </c>
      <c r="H371" s="20">
        <f>VLOOKUP($B371,'Basic Ratio'!$D$64:$AU$75,Graph!A368,FALSE)</f>
        <v>39.645099999999999</v>
      </c>
      <c r="I371" s="20">
        <f>VLOOKUP($B371,'Basic Ratio'!$D$76:$AU$87,Graph!A368,FALSE)</f>
        <v>76.316800000000001</v>
      </c>
      <c r="J371" s="20">
        <f>VLOOKUP($B371,'Basic Ratio'!$D$88:$AU$99,Graph!A368,FALSE)</f>
        <v>51.8628</v>
      </c>
      <c r="K371" s="20">
        <f>VLOOKUP($B371,'Basic Ratio'!$D$100:$AU$111,Graph!A368,FALSE)</f>
        <v>59.366</v>
      </c>
      <c r="L371" s="20">
        <f>VLOOKUP($B371,'Basic Ratio'!$D$112:$AU$123,Graph!A368,FALSE)</f>
        <v>11.18</v>
      </c>
      <c r="M371" s="20">
        <f>VLOOKUP($B371,'Basic Ratio'!$D$124:$AU$135,Graph!A368,FALSE)</f>
        <v>24.4514</v>
      </c>
      <c r="N371" s="20">
        <f>VLOOKUP($B371,'Basic Ratio'!$D$136:$AU$147,Graph!A368,FALSE)</f>
        <v>38.737200000000001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22.665199999999999</v>
      </c>
      <c r="D372" s="20">
        <f>VLOOKUP($B372,'Basic Ratio'!$D$16:$AU$27,Graph!A368,FALSE)</f>
        <v>16.345099999999999</v>
      </c>
      <c r="E372" s="20">
        <f>VLOOKUP($B372,'Basic Ratio'!$D$28:$AU$38,Graph!A368,FALSE)</f>
        <v>33.282600000000002</v>
      </c>
      <c r="F372" s="20">
        <f>VLOOKUP($B372,'Basic Ratio'!$D$40:$AU$51,Graph!A368,FALSE)</f>
        <v>50.558300000000003</v>
      </c>
      <c r="G372" s="20">
        <f>VLOOKUP($B372,'Basic Ratio'!$D$52:$AU$63,Graph!A368,FALSE)</f>
        <v>37.730499999999999</v>
      </c>
      <c r="H372" s="20">
        <f>VLOOKUP($B372,'Basic Ratio'!$D$64:$AU$75,Graph!A368,FALSE)</f>
        <v>40.746400000000001</v>
      </c>
      <c r="I372" s="20">
        <f>VLOOKUP($B372,'Basic Ratio'!$D$76:$AU$87,Graph!A368,FALSE)</f>
        <v>91.318600000000004</v>
      </c>
      <c r="J372" s="20">
        <f>VLOOKUP($B372,'Basic Ratio'!$D$88:$AU$99,Graph!A368,FALSE)</f>
        <v>54.858199999999997</v>
      </c>
      <c r="K372" s="20">
        <f>VLOOKUP($B372,'Basic Ratio'!$D$100:$AU$111,Graph!A368,FALSE)</f>
        <v>56.958599999999997</v>
      </c>
      <c r="L372" s="20">
        <f>VLOOKUP($B372,'Basic Ratio'!$D$112:$AU$123,Graph!A368,FALSE)</f>
        <v>20.068300000000001</v>
      </c>
      <c r="M372" s="20">
        <f>VLOOKUP($B372,'Basic Ratio'!$D$124:$AU$135,Graph!A368,FALSE)</f>
        <v>27.947299999999998</v>
      </c>
      <c r="N372" s="20">
        <f>VLOOKUP($B372,'Basic Ratio'!$D$136:$AU$147,Graph!A368,FALSE)</f>
        <v>47.948700000000002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14.7506</v>
      </c>
      <c r="D373" s="20">
        <f>VLOOKUP($B373,'Basic Ratio'!$D$16:$AU$27,Graph!A368,FALSE)</f>
        <v>14.489599999999999</v>
      </c>
      <c r="E373" s="20">
        <f>VLOOKUP($B373,'Basic Ratio'!$D$28:$AU$38,Graph!A368,FALSE)</f>
        <v>33.859699999999997</v>
      </c>
      <c r="F373" s="20">
        <f>VLOOKUP($B373,'Basic Ratio'!$D$40:$AU$51,Graph!A368,FALSE)</f>
        <v>45.506999999999998</v>
      </c>
      <c r="G373" s="20">
        <f>VLOOKUP($B373,'Basic Ratio'!$D$52:$AU$63,Graph!A368,FALSE)</f>
        <v>38.562199999999997</v>
      </c>
      <c r="H373" s="20">
        <f>VLOOKUP($B373,'Basic Ratio'!$D$64:$AU$75,Graph!A368,FALSE)</f>
        <v>39.047899999999998</v>
      </c>
      <c r="I373" s="20">
        <f>VLOOKUP($B373,'Basic Ratio'!$D$76:$AU$87,Graph!A368,FALSE)</f>
        <v>108.8296</v>
      </c>
      <c r="J373" s="20">
        <f>VLOOKUP($B373,'Basic Ratio'!$D$88:$AU$99,Graph!A368,FALSE)</f>
        <v>57.946800000000003</v>
      </c>
      <c r="K373" s="20">
        <f>VLOOKUP($B373,'Basic Ratio'!$D$100:$AU$111,Graph!A368,FALSE)</f>
        <v>61.176600000000001</v>
      </c>
      <c r="L373" s="20">
        <f>VLOOKUP($B373,'Basic Ratio'!$D$112:$AU$123,Graph!A368,FALSE)</f>
        <v>23.480899999999998</v>
      </c>
      <c r="M373" s="20">
        <f>VLOOKUP($B373,'Basic Ratio'!$D$124:$AU$135,Graph!A368,FALSE)</f>
        <v>30.632999999999999</v>
      </c>
      <c r="N373" s="20">
        <f>VLOOKUP($B373,'Basic Ratio'!$D$136:$AU$147,Graph!A368,FALSE)</f>
        <v>39.056100000000001</v>
      </c>
    </row>
    <row r="374" spans="1:14" ht="13.5" customHeight="1">
      <c r="B374" s="17">
        <f t="shared" si="48"/>
        <v>2013</v>
      </c>
      <c r="C374" s="20" t="e">
        <f>VLOOKUP($B374,'Basic Ratio'!$D$4:$AU$15,Graph!A368,FALSE)</f>
        <v>#N/A</v>
      </c>
      <c r="D374" s="20">
        <f>VLOOKUP($B374,'Basic Ratio'!$D$16:$AU$27,Graph!A368,FALSE)</f>
        <v>17.622399999999999</v>
      </c>
      <c r="E374" s="20">
        <f>VLOOKUP($B374,'Basic Ratio'!$D$28:$AU$38,Graph!A368,FALSE)</f>
        <v>30.886600000000001</v>
      </c>
      <c r="F374" s="20">
        <f>VLOOKUP($B374,'Basic Ratio'!$D$40:$AU$51,Graph!A368,FALSE)</f>
        <v>37.989800000000002</v>
      </c>
      <c r="G374" s="20">
        <f>VLOOKUP($B374,'Basic Ratio'!$D$52:$AU$63,Graph!A368,FALSE)</f>
        <v>34.036099999999998</v>
      </c>
      <c r="H374" s="20">
        <f>VLOOKUP($B374,'Basic Ratio'!$D$64:$AU$75,Graph!A368,FALSE)</f>
        <v>37.6783</v>
      </c>
      <c r="I374" s="20">
        <f>VLOOKUP($B374,'Basic Ratio'!$D$76:$AU$87,Graph!A368,FALSE)</f>
        <v>129.31219999999999</v>
      </c>
      <c r="J374" s="20">
        <f>VLOOKUP($B374,'Basic Ratio'!$D$88:$AU$99,Graph!A368,FALSE)</f>
        <v>62.983699999999999</v>
      </c>
      <c r="K374" s="20">
        <f>VLOOKUP($B374,'Basic Ratio'!$D$100:$AU$111,Graph!A368,FALSE)</f>
        <v>66.328999999999994</v>
      </c>
      <c r="L374" s="20">
        <f>VLOOKUP($B374,'Basic Ratio'!$D$112:$AU$123,Graph!A368,FALSE)</f>
        <v>30.613900000000001</v>
      </c>
      <c r="M374" s="20">
        <f>VLOOKUP($B374,'Basic Ratio'!$D$124:$AU$135,Graph!A368,FALSE)</f>
        <v>25.546099999999999</v>
      </c>
      <c r="N374" s="20">
        <f>VLOOKUP($B374,'Basic Ratio'!$D$136:$AU$147,Graph!A368,FALSE)</f>
        <v>43.703400000000002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8.4367999999999999</v>
      </c>
      <c r="D375" s="20">
        <f>VLOOKUP($B375,'Basic Ratio'!$D$16:$AU$27,Graph!A368,FALSE)</f>
        <v>22.025500000000001</v>
      </c>
      <c r="E375" s="20">
        <f>VLOOKUP($B375,'Basic Ratio'!$D$28:$AU$38,Graph!A368,FALSE)</f>
        <v>32.817</v>
      </c>
      <c r="F375" s="20">
        <f>VLOOKUP($B375,'Basic Ratio'!$D$40:$AU$51,Graph!A368,FALSE)</f>
        <v>37.801499999999997</v>
      </c>
      <c r="G375" s="20">
        <f>VLOOKUP($B375,'Basic Ratio'!$D$52:$AU$63,Graph!A368,FALSE)</f>
        <v>33.814</v>
      </c>
      <c r="H375" s="20">
        <f>VLOOKUP($B375,'Basic Ratio'!$D$64:$AU$75,Graph!A368,FALSE)</f>
        <v>36.803899999999999</v>
      </c>
      <c r="I375" s="20">
        <f>VLOOKUP($B375,'Basic Ratio'!$D$76:$AU$87,Graph!A368,FALSE)</f>
        <v>161.37950000000001</v>
      </c>
      <c r="J375" s="20">
        <f>VLOOKUP($B375,'Basic Ratio'!$D$88:$AU$99,Graph!A368,FALSE)</f>
        <v>68.049599999999998</v>
      </c>
      <c r="K375" s="20">
        <f>VLOOKUP($B375,'Basic Ratio'!$D$100:$AU$111,Graph!A368,FALSE)</f>
        <v>64.419600000000003</v>
      </c>
      <c r="L375" s="20">
        <f>VLOOKUP($B375,'Basic Ratio'!$D$112:$AU$123,Graph!A368,FALSE)</f>
        <v>35.3874</v>
      </c>
      <c r="M375" s="20">
        <f>VLOOKUP($B375,'Basic Ratio'!$D$124:$AU$135,Graph!A368,FALSE)</f>
        <v>23.181899999999999</v>
      </c>
      <c r="N375" s="20">
        <f>VLOOKUP($B375,'Basic Ratio'!$D$136:$AU$147,Graph!A368,FALSE)</f>
        <v>47.1447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9.4619</v>
      </c>
      <c r="D376" s="20">
        <f>VLOOKUP($B376,'Basic Ratio'!$D$16:$AU$27,Graph!A368,FALSE)</f>
        <v>27.404399999999999</v>
      </c>
      <c r="E376" s="20">
        <f>VLOOKUP($B376,'Basic Ratio'!$D$28:$AU$38,Graph!A368,FALSE)</f>
        <v>27.537700000000001</v>
      </c>
      <c r="F376" s="20">
        <f>VLOOKUP($B376,'Basic Ratio'!$D$40:$AU$51,Graph!A368,FALSE)</f>
        <v>44.661900000000003</v>
      </c>
      <c r="G376" s="20">
        <f>VLOOKUP($B376,'Basic Ratio'!$D$52:$AU$63,Graph!A368,FALSE)</f>
        <v>32.738599999999998</v>
      </c>
      <c r="H376" s="20">
        <f>VLOOKUP($B376,'Basic Ratio'!$D$64:$AU$75,Graph!A368,FALSE)</f>
        <v>26.072800000000001</v>
      </c>
      <c r="I376" s="20">
        <f>VLOOKUP($B376,'Basic Ratio'!$D$76:$AU$87,Graph!A368,FALSE)</f>
        <v>167.49</v>
      </c>
      <c r="J376" s="20">
        <f>VLOOKUP($B376,'Basic Ratio'!$D$88:$AU$99,Graph!A368,FALSE)</f>
        <v>77.307699999999997</v>
      </c>
      <c r="K376" s="20">
        <f>VLOOKUP($B376,'Basic Ratio'!$D$100:$AU$111,Graph!A368,FALSE)</f>
        <v>71.409899999999993</v>
      </c>
      <c r="L376" s="20">
        <f>VLOOKUP($B376,'Basic Ratio'!$D$112:$AU$123,Graph!A368,FALSE)</f>
        <v>35.105800000000002</v>
      </c>
      <c r="M376" s="20">
        <f>VLOOKUP($B376,'Basic Ratio'!$D$124:$AU$135,Graph!A368,FALSE)</f>
        <v>25.624400000000001</v>
      </c>
      <c r="N376" s="20">
        <f>VLOOKUP($B376,'Basic Ratio'!$D$136:$AU$147,Graph!A368,FALSE)</f>
        <v>47.658200000000001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18.387799999999999</v>
      </c>
      <c r="D377" s="20">
        <f>VLOOKUP($B377,'Basic Ratio'!$D$16:$AU$27,Graph!A368,FALSE)</f>
        <v>32.598700000000001</v>
      </c>
      <c r="E377" s="20">
        <f>VLOOKUP($B377,'Basic Ratio'!$D$28:$AU$38,Graph!A368,FALSE)</f>
        <v>23.687100000000001</v>
      </c>
      <c r="F377" s="20">
        <f>VLOOKUP($B377,'Basic Ratio'!$D$40:$AU$51,Graph!A368,FALSE)</f>
        <v>41.06</v>
      </c>
      <c r="G377" s="20">
        <f>VLOOKUP($B377,'Basic Ratio'!$D$52:$AU$63,Graph!A368,FALSE)</f>
        <v>40.266300000000001</v>
      </c>
      <c r="H377" s="20">
        <f>VLOOKUP($B377,'Basic Ratio'!$D$64:$AU$75,Graph!A368,FALSE)</f>
        <v>22.072500000000002</v>
      </c>
      <c r="I377" s="20">
        <f>VLOOKUP($B377,'Basic Ratio'!$D$76:$AU$87,Graph!A368,FALSE)</f>
        <v>159.99879999999999</v>
      </c>
      <c r="J377" s="20">
        <f>VLOOKUP($B377,'Basic Ratio'!$D$88:$AU$99,Graph!A368,FALSE)</f>
        <v>69.872</v>
      </c>
      <c r="K377" s="20">
        <f>VLOOKUP($B377,'Basic Ratio'!$D$100:$AU$111,Graph!A368,FALSE)</f>
        <v>70.823099999999997</v>
      </c>
      <c r="L377" s="20">
        <f>VLOOKUP($B377,'Basic Ratio'!$D$112:$AU$123,Graph!A368,FALSE)</f>
        <v>33.300800000000002</v>
      </c>
      <c r="M377" s="20">
        <f>VLOOKUP($B377,'Basic Ratio'!$D$124:$AU$135,Graph!A368,FALSE)</f>
        <v>26.743099999999998</v>
      </c>
      <c r="N377" s="20">
        <f>VLOOKUP($B377,'Basic Ratio'!$D$136:$AU$147,Graph!A368,FALSE)</f>
        <v>49.426600000000001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21.1661</v>
      </c>
      <c r="D378" s="20">
        <f>VLOOKUP($B378,'Basic Ratio'!$D$16:$AU$27,Graph!A368,FALSE)</f>
        <v>31.819500000000001</v>
      </c>
      <c r="E378" s="20">
        <f>VLOOKUP($B378,'Basic Ratio'!$D$28:$AU$38,Graph!A368,FALSE)</f>
        <v>22.722799999999999</v>
      </c>
      <c r="F378" s="20">
        <f>VLOOKUP($B378,'Basic Ratio'!$D$40:$AU$51,Graph!A368,FALSE)</f>
        <v>28.355599999999999</v>
      </c>
      <c r="G378" s="20">
        <f>VLOOKUP($B378,'Basic Ratio'!$D$52:$AU$63,Graph!A368,FALSE)</f>
        <v>52.2607</v>
      </c>
      <c r="H378" s="20">
        <f>VLOOKUP($B378,'Basic Ratio'!$D$64:$AU$75,Graph!A368,FALSE)</f>
        <v>19.3889</v>
      </c>
      <c r="I378" s="20">
        <f>VLOOKUP($B378,'Basic Ratio'!$D$76:$AU$87,Graph!A368,FALSE)</f>
        <v>142.43219999999999</v>
      </c>
      <c r="J378" s="20">
        <f>VLOOKUP($B378,'Basic Ratio'!$D$88:$AU$99,Graph!A368,FALSE)</f>
        <v>44.779000000000003</v>
      </c>
      <c r="K378" s="20">
        <f>VLOOKUP($B378,'Basic Ratio'!$D$100:$AU$111,Graph!A368,FALSE)</f>
        <v>66.897000000000006</v>
      </c>
      <c r="L378" s="20">
        <f>VLOOKUP($B378,'Basic Ratio'!$D$112:$AU$123,Graph!A368,FALSE)</f>
        <v>32.808900000000001</v>
      </c>
      <c r="M378" s="20">
        <f>VLOOKUP($B378,'Basic Ratio'!$D$124:$AU$135,Graph!A368,FALSE)</f>
        <v>32.611699999999999</v>
      </c>
      <c r="N378" s="20">
        <f>VLOOKUP($B378,'Basic Ratio'!$D$136:$AU$147,Graph!A368,FALSE)</f>
        <v>62.936300000000003</v>
      </c>
    </row>
    <row r="379" spans="1:14" ht="13.5" customHeight="1">
      <c r="B379" s="17">
        <f>B363</f>
        <v>2018</v>
      </c>
      <c r="C379" s="20">
        <f>VLOOKUP($B379,'Basic Ratio'!$D$4:$AU$15,Graph!A368,FALSE)</f>
        <v>26.582899999999999</v>
      </c>
      <c r="D379" s="20">
        <f>VLOOKUP($B379,'Basic Ratio'!$D$16:$AU$27,Graph!A368,FALSE)</f>
        <v>32.529000000000003</v>
      </c>
      <c r="E379" s="20">
        <f>VLOOKUP($B379,'Basic Ratio'!$D$28:$AU$39,Graph!A368,FALSE)</f>
        <v>20.6294</v>
      </c>
      <c r="F379" s="20">
        <f>VLOOKUP($B379,'Basic Ratio'!$D$40:$AU$51,Graph!A368,FALSE)</f>
        <v>25.6816</v>
      </c>
      <c r="G379" s="20">
        <f>VLOOKUP($B379,'Basic Ratio'!$D$52:$AU$63,Graph!A368,FALSE)</f>
        <v>47.192</v>
      </c>
      <c r="H379" s="20">
        <f>VLOOKUP($B379,'Basic Ratio'!$D$64:$AU$75,Graph!A368,FALSE)</f>
        <v>17.190899999999999</v>
      </c>
      <c r="I379" s="20">
        <f>VLOOKUP($B379,'Basic Ratio'!$D$76:$AU$87,Graph!A368,FALSE)</f>
        <v>151.08940000000001</v>
      </c>
      <c r="J379" s="20">
        <f>VLOOKUP($B379,'Basic Ratio'!$D$88:$AU$99,Graph!A368,FALSE)</f>
        <v>41.970100000000002</v>
      </c>
      <c r="K379" s="20">
        <f>VLOOKUP($B379,'Basic Ratio'!$D$100:$AU$111,Graph!A368,FALSE)</f>
        <v>65.0488</v>
      </c>
      <c r="L379" s="20">
        <f>VLOOKUP($B379,'Basic Ratio'!$D$112:$AU$123,Graph!A368,FALSE)</f>
        <v>27.735199999999999</v>
      </c>
      <c r="M379" s="20">
        <f>VLOOKUP($B379,'Basic Ratio'!$D$124:$AU$135,Graph!A368,FALSE)</f>
        <v>41.058799999999998</v>
      </c>
      <c r="N379" s="20">
        <f>VLOOKUP($B379,'Basic Ratio'!$D$136:$AU$147,Graph!A368,FALSE)</f>
        <v>66.936499999999995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ＪＴ</v>
      </c>
      <c r="D384" s="31" t="str">
        <f t="shared" ref="D384:N384" si="49">D369</f>
        <v>味の素</v>
      </c>
      <c r="E384" s="31" t="str">
        <f t="shared" si="49"/>
        <v>山崎製パン</v>
      </c>
      <c r="F384" s="31" t="str">
        <f t="shared" si="49"/>
        <v>キリンHD</v>
      </c>
      <c r="G384" s="31" t="str">
        <f t="shared" si="49"/>
        <v>アサヒG</v>
      </c>
      <c r="H384" s="31" t="str">
        <f t="shared" si="49"/>
        <v>明治HD</v>
      </c>
      <c r="I384" s="20" t="str">
        <f t="shared" si="49"/>
        <v>PMI</v>
      </c>
      <c r="J384" s="20" t="str">
        <f t="shared" si="49"/>
        <v>BAT</v>
      </c>
      <c r="K384" s="20" t="str">
        <f t="shared" si="49"/>
        <v>Imperial Brand</v>
      </c>
      <c r="L384" s="20" t="str">
        <f t="shared" si="49"/>
        <v>PT Gudang Garam</v>
      </c>
      <c r="M384" s="20" t="str">
        <f t="shared" si="49"/>
        <v>Nestle</v>
      </c>
      <c r="N384" s="20" t="str">
        <f t="shared" si="49"/>
        <v>Unilever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32.9435</v>
      </c>
      <c r="D385" s="20">
        <f>VLOOKUP($B385,'Basic Ratio'!$D$16:$AU$27,Graph!A383,FALSE)</f>
        <v>17.846900000000002</v>
      </c>
      <c r="E385" s="20">
        <f>VLOOKUP($B385,'Basic Ratio'!$D$28:$AU$39,Graph!A383,FALSE)</f>
        <v>29.717700000000001</v>
      </c>
      <c r="F385" s="20">
        <f>VLOOKUP($B385,'Basic Ratio'!$D$40:$AU$51,Graph!A383,FALSE)</f>
        <v>52.557400000000001</v>
      </c>
      <c r="G385" s="20">
        <f>VLOOKUP($B385,'Basic Ratio'!$D$52:$AU$63,Graph!A383,FALSE)</f>
        <v>35.5989</v>
      </c>
      <c r="H385" s="20">
        <f>VLOOKUP($B385,'Basic Ratio'!$D$64:$AU$75,Graph!A383,FALSE)</f>
        <v>31.779699999999998</v>
      </c>
      <c r="I385" s="20">
        <f>VLOOKUP($B385,'Basic Ratio'!$D$76:$AU$87,Graph!A383,FALSE)</f>
        <v>222.4898</v>
      </c>
      <c r="J385" s="20">
        <f>VLOOKUP($B385,'Basic Ratio'!$D$88:$AU$99,Graph!A383,FALSE)</f>
        <v>123.76130000000001</v>
      </c>
      <c r="K385" s="20">
        <f>VLOOKUP($B385,'Basic Ratio'!$D$100:$AU$111,Graph!A383,FALSE)</f>
        <v>144.5489</v>
      </c>
      <c r="L385" s="20">
        <f>VLOOKUP($B385,'Basic Ratio'!$D$112:$AU$123,Graph!A383,FALSE)</f>
        <v>0</v>
      </c>
      <c r="M385" s="20">
        <f>VLOOKUP($B385,'Basic Ratio'!$D$124:$AU$135,Graph!A383,FALSE)</f>
        <v>16.7179</v>
      </c>
      <c r="N385" s="20">
        <f>VLOOKUP($B385,'Basic Ratio'!$D$136:$AU$147,Graph!A383,FALSE)</f>
        <v>61.359200000000001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31.293900000000001</v>
      </c>
      <c r="D386" s="20">
        <f>VLOOKUP($B386,'Basic Ratio'!$D$16:$AU$27,Graph!A383,FALSE)</f>
        <v>16.8034</v>
      </c>
      <c r="E386" s="20">
        <f>VLOOKUP($B386,'Basic Ratio'!$D$28:$AU$38,Graph!A383,FALSE)</f>
        <v>31.558</v>
      </c>
      <c r="F386" s="20">
        <f>VLOOKUP($B386,'Basic Ratio'!$D$40:$AU$51,Graph!A383,FALSE)</f>
        <v>50.760300000000001</v>
      </c>
      <c r="G386" s="20">
        <f>VLOOKUP($B386,'Basic Ratio'!$D$52:$AU$63,Graph!A383,FALSE)</f>
        <v>34.7926</v>
      </c>
      <c r="H386" s="20">
        <f>VLOOKUP($B386,'Basic Ratio'!$D$64:$AU$75,Graph!A383,FALSE)</f>
        <v>28.556100000000001</v>
      </c>
      <c r="I386" s="20">
        <f>VLOOKUP($B386,'Basic Ratio'!$D$76:$AU$87,Graph!A383,FALSE)</f>
        <v>261.08179999999999</v>
      </c>
      <c r="J386" s="20">
        <f>VLOOKUP($B386,'Basic Ratio'!$D$88:$AU$99,Graph!A383,FALSE)</f>
        <v>93.464500000000001</v>
      </c>
      <c r="K386" s="20">
        <f>VLOOKUP($B386,'Basic Ratio'!$D$100:$AU$111,Graph!A383,FALSE)</f>
        <v>141.4444</v>
      </c>
      <c r="L386" s="20">
        <f>VLOOKUP($B386,'Basic Ratio'!$D$112:$AU$123,Graph!A383,FALSE)</f>
        <v>0</v>
      </c>
      <c r="M386" s="20">
        <f>VLOOKUP($B386,'Basic Ratio'!$D$124:$AU$135,Graph!A383,FALSE)</f>
        <v>11.954000000000001</v>
      </c>
      <c r="N386" s="20">
        <f>VLOOKUP($B386,'Basic Ratio'!$D$136:$AU$147,Graph!A383,FALSE)</f>
        <v>48.136299999999999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16.7272</v>
      </c>
      <c r="D387" s="20">
        <f>VLOOKUP($B387,'Basic Ratio'!$D$16:$AU$27,Graph!A383,FALSE)</f>
        <v>16.1248</v>
      </c>
      <c r="E387" s="20">
        <f>VLOOKUP($B387,'Basic Ratio'!$D$28:$AU$38,Graph!A383,FALSE)</f>
        <v>23.756699999999999</v>
      </c>
      <c r="F387" s="20">
        <f>VLOOKUP($B387,'Basic Ratio'!$D$40:$AU$51,Graph!A383,FALSE)</f>
        <v>80.144099999999995</v>
      </c>
      <c r="G387" s="20">
        <f>VLOOKUP($B387,'Basic Ratio'!$D$52:$AU$63,Graph!A383,FALSE)</f>
        <v>31.1297</v>
      </c>
      <c r="H387" s="20">
        <f>VLOOKUP($B387,'Basic Ratio'!$D$64:$AU$75,Graph!A383,FALSE)</f>
        <v>18.895299999999999</v>
      </c>
      <c r="I387" s="20">
        <f>VLOOKUP($B387,'Basic Ratio'!$D$76:$AU$87,Graph!A383,FALSE)</f>
        <v>841.06629999999996</v>
      </c>
      <c r="J387" s="20">
        <f>VLOOKUP($B387,'Basic Ratio'!$D$88:$AU$99,Graph!A383,FALSE)</f>
        <v>100.6844</v>
      </c>
      <c r="K387" s="20">
        <f>VLOOKUP($B387,'Basic Ratio'!$D$100:$AU$111,Graph!A383,FALSE)</f>
        <v>105.0324</v>
      </c>
      <c r="L387" s="20">
        <f>VLOOKUP($B387,'Basic Ratio'!$D$112:$AU$123,Graph!A383,FALSE)</f>
        <v>0</v>
      </c>
      <c r="M387" s="20">
        <f>VLOOKUP($B387,'Basic Ratio'!$D$124:$AU$135,Graph!A383,FALSE)</f>
        <v>10.651400000000001</v>
      </c>
      <c r="N387" s="20">
        <f>VLOOKUP($B387,'Basic Ratio'!$D$136:$AU$147,Graph!A383,FALSE)</f>
        <v>52.798000000000002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14.7346</v>
      </c>
      <c r="D388" s="20">
        <f>VLOOKUP($B388,'Basic Ratio'!$D$16:$AU$27,Graph!A383,FALSE)</f>
        <v>11.7728</v>
      </c>
      <c r="E388" s="20">
        <f>VLOOKUP($B388,'Basic Ratio'!$D$28:$AU$38,Graph!A383,FALSE)</f>
        <v>25.903400000000001</v>
      </c>
      <c r="F388" s="20">
        <f>VLOOKUP($B388,'Basic Ratio'!$D$40:$AU$51,Graph!A383,FALSE)</f>
        <v>66.607399999999998</v>
      </c>
      <c r="G388" s="20">
        <f>VLOOKUP($B388,'Basic Ratio'!$D$52:$AU$63,Graph!A383,FALSE)</f>
        <v>29.377199999999998</v>
      </c>
      <c r="H388" s="20">
        <f>VLOOKUP($B388,'Basic Ratio'!$D$64:$AU$75,Graph!A383,FALSE)</f>
        <v>33.774700000000003</v>
      </c>
      <c r="I388" s="20" t="str">
        <f>VLOOKUP($B388,'Basic Ratio'!$D$76:$AU$87,Graph!A383,FALSE)</f>
        <v>NM</v>
      </c>
      <c r="J388" s="20">
        <f>VLOOKUP($B388,'Basic Ratio'!$D$88:$AU$99,Graph!A383,FALSE)</f>
        <v>116.76300000000001</v>
      </c>
      <c r="K388" s="20">
        <f>VLOOKUP($B388,'Basic Ratio'!$D$100:$AU$111,Graph!A383,FALSE)</f>
        <v>136.9658</v>
      </c>
      <c r="L388" s="20">
        <f>VLOOKUP($B388,'Basic Ratio'!$D$112:$AU$123,Graph!A383,FALSE)</f>
        <v>0</v>
      </c>
      <c r="M388" s="20">
        <f>VLOOKUP($B388,'Basic Ratio'!$D$124:$AU$135,Graph!A383,FALSE)</f>
        <v>14.375</v>
      </c>
      <c r="N388" s="20">
        <f>VLOOKUP($B388,'Basic Ratio'!$D$136:$AU$147,Graph!A383,FALSE)</f>
        <v>47.432400000000001</v>
      </c>
    </row>
    <row r="389" spans="1:14" ht="13.5" customHeight="1">
      <c r="B389" s="17">
        <f t="shared" si="50"/>
        <v>2013</v>
      </c>
      <c r="C389" s="20" t="e">
        <f>VLOOKUP($B389,'Basic Ratio'!$D$4:$AU$15,Graph!A383,FALSE)</f>
        <v>#N/A</v>
      </c>
      <c r="D389" s="20">
        <f>VLOOKUP($B389,'Basic Ratio'!$D$16:$AU$27,Graph!A383,FALSE)</f>
        <v>15.8347</v>
      </c>
      <c r="E389" s="20">
        <f>VLOOKUP($B389,'Basic Ratio'!$D$28:$AU$38,Graph!A383,FALSE)</f>
        <v>20.423400000000001</v>
      </c>
      <c r="F389" s="20">
        <f>VLOOKUP($B389,'Basic Ratio'!$D$40:$AU$51,Graph!A383,FALSE)</f>
        <v>49.743299999999998</v>
      </c>
      <c r="G389" s="20">
        <f>VLOOKUP($B389,'Basic Ratio'!$D$52:$AU$63,Graph!A383,FALSE)</f>
        <v>23.819299999999998</v>
      </c>
      <c r="H389" s="20">
        <f>VLOOKUP($B389,'Basic Ratio'!$D$64:$AU$75,Graph!A383,FALSE)</f>
        <v>41.030500000000004</v>
      </c>
      <c r="I389" s="20" t="str">
        <f>VLOOKUP($B389,'Basic Ratio'!$D$76:$AU$87,Graph!A383,FALSE)</f>
        <v>NM</v>
      </c>
      <c r="J389" s="20">
        <f>VLOOKUP($B389,'Basic Ratio'!$D$88:$AU$99,Graph!A383,FALSE)</f>
        <v>141.5573</v>
      </c>
      <c r="K389" s="20">
        <f>VLOOKUP($B389,'Basic Ratio'!$D$100:$AU$111,Graph!A383,FALSE)</f>
        <v>139.03039999999999</v>
      </c>
      <c r="L389" s="20">
        <f>VLOOKUP($B389,'Basic Ratio'!$D$112:$AU$123,Graph!A383,FALSE)</f>
        <v>0</v>
      </c>
      <c r="M389" s="20">
        <f>VLOOKUP($B389,'Basic Ratio'!$D$124:$AU$135,Graph!A383,FALSE)</f>
        <v>16.157</v>
      </c>
      <c r="N389" s="20">
        <f>VLOOKUP($B389,'Basic Ratio'!$D$136:$AU$147,Graph!A383,FALSE)</f>
        <v>50.563600000000001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4.5612000000000004</v>
      </c>
      <c r="D390" s="20">
        <f>VLOOKUP($B390,'Basic Ratio'!$D$16:$AU$27,Graph!A383,FALSE)</f>
        <v>9.9726999999999997</v>
      </c>
      <c r="E390" s="20">
        <f>VLOOKUP($B390,'Basic Ratio'!$D$28:$AU$38,Graph!A383,FALSE)</f>
        <v>23.771699999999999</v>
      </c>
      <c r="F390" s="20">
        <f>VLOOKUP($B390,'Basic Ratio'!$D$40:$AU$51,Graph!A383,FALSE)</f>
        <v>43.039400000000001</v>
      </c>
      <c r="G390" s="20">
        <f>VLOOKUP($B390,'Basic Ratio'!$D$52:$AU$63,Graph!A383,FALSE)</f>
        <v>18.8125</v>
      </c>
      <c r="H390" s="20">
        <f>VLOOKUP($B390,'Basic Ratio'!$D$64:$AU$75,Graph!A383,FALSE)</f>
        <v>35.206000000000003</v>
      </c>
      <c r="I390" s="20" t="str">
        <f>VLOOKUP($B390,'Basic Ratio'!$D$76:$AU$87,Graph!A383,FALSE)</f>
        <v>NM</v>
      </c>
      <c r="J390" s="20">
        <f>VLOOKUP($B390,'Basic Ratio'!$D$88:$AU$99,Graph!A383,FALSE)</f>
        <v>170.26140000000001</v>
      </c>
      <c r="K390" s="20">
        <f>VLOOKUP($B390,'Basic Ratio'!$D$100:$AU$111,Graph!A383,FALSE)</f>
        <v>173.20150000000001</v>
      </c>
      <c r="L390" s="20">
        <f>VLOOKUP($B390,'Basic Ratio'!$D$112:$AU$123,Graph!A383,FALSE)</f>
        <v>0</v>
      </c>
      <c r="M390" s="20">
        <f>VLOOKUP($B390,'Basic Ratio'!$D$124:$AU$135,Graph!A383,FALSE)</f>
        <v>17.244399999999999</v>
      </c>
      <c r="N390" s="20">
        <f>VLOOKUP($B390,'Basic Ratio'!$D$136:$AU$147,Graph!A383,FALSE)</f>
        <v>50.382100000000001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8.9659999999999993</v>
      </c>
      <c r="D391" s="20">
        <f>VLOOKUP($B391,'Basic Ratio'!$D$16:$AU$27,Graph!A383,FALSE)</f>
        <v>35.215400000000002</v>
      </c>
      <c r="E391" s="20">
        <f>VLOOKUP($B391,'Basic Ratio'!$D$28:$AU$38,Graph!A383,FALSE)</f>
        <v>15.5067</v>
      </c>
      <c r="F391" s="20">
        <f>VLOOKUP($B391,'Basic Ratio'!$D$40:$AU$51,Graph!A383,FALSE)</f>
        <v>63.847499999999997</v>
      </c>
      <c r="G391" s="20">
        <f>VLOOKUP($B391,'Basic Ratio'!$D$52:$AU$63,Graph!A383,FALSE)</f>
        <v>19.8782</v>
      </c>
      <c r="H391" s="20">
        <f>VLOOKUP($B391,'Basic Ratio'!$D$64:$AU$75,Graph!A383,FALSE)</f>
        <v>23.379799999999999</v>
      </c>
      <c r="I391" s="20" t="str">
        <f>VLOOKUP($B391,'Basic Ratio'!$D$76:$AU$87,Graph!A383,FALSE)</f>
        <v>NM</v>
      </c>
      <c r="J391" s="20">
        <f>VLOOKUP($B391,'Basic Ratio'!$D$88:$AU$99,Graph!A383,FALSE)</f>
        <v>294.23680000000002</v>
      </c>
      <c r="K391" s="20">
        <f>VLOOKUP($B391,'Basic Ratio'!$D$100:$AU$111,Graph!A383,FALSE)</f>
        <v>215.06319999999999</v>
      </c>
      <c r="L391" s="20">
        <f>VLOOKUP($B391,'Basic Ratio'!$D$112:$AU$123,Graph!A383,FALSE)</f>
        <v>0</v>
      </c>
      <c r="M391" s="20">
        <f>VLOOKUP($B391,'Basic Ratio'!$D$124:$AU$135,Graph!A383,FALSE)</f>
        <v>18.130500000000001</v>
      </c>
      <c r="N391" s="20">
        <f>VLOOKUP($B391,'Basic Ratio'!$D$136:$AU$147,Graph!A383,FALSE)</f>
        <v>61.273400000000002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13.767300000000001</v>
      </c>
      <c r="D392" s="20">
        <f>VLOOKUP($B392,'Basic Ratio'!$D$16:$AU$27,Graph!A383,FALSE)</f>
        <v>43.285800000000002</v>
      </c>
      <c r="E392" s="20">
        <f>VLOOKUP($B392,'Basic Ratio'!$D$28:$AU$38,Graph!A383,FALSE)</f>
        <v>10.388199999999999</v>
      </c>
      <c r="F392" s="20">
        <f>VLOOKUP($B392,'Basic Ratio'!$D$40:$AU$51,Graph!A383,FALSE)</f>
        <v>53.330100000000002</v>
      </c>
      <c r="G392" s="20">
        <f>VLOOKUP($B392,'Basic Ratio'!$D$52:$AU$63,Graph!A383,FALSE)</f>
        <v>34.0961</v>
      </c>
      <c r="H392" s="20">
        <f>VLOOKUP($B392,'Basic Ratio'!$D$64:$AU$75,Graph!A383,FALSE)</f>
        <v>10.700799999999999</v>
      </c>
      <c r="I392" s="20" t="str">
        <f>VLOOKUP($B392,'Basic Ratio'!$D$76:$AU$87,Graph!A383,FALSE)</f>
        <v>NM</v>
      </c>
      <c r="J392" s="20">
        <f>VLOOKUP($B392,'Basic Ratio'!$D$88:$AU$99,Graph!A383,FALSE)</f>
        <v>196.1456</v>
      </c>
      <c r="K392" s="20">
        <f>VLOOKUP($B392,'Basic Ratio'!$D$100:$AU$111,Graph!A383,FALSE)</f>
        <v>215.84809999999999</v>
      </c>
      <c r="L392" s="20">
        <f>VLOOKUP($B392,'Basic Ratio'!$D$112:$AU$123,Graph!A383,FALSE)</f>
        <v>0</v>
      </c>
      <c r="M392" s="20">
        <f>VLOOKUP($B392,'Basic Ratio'!$D$124:$AU$135,Graph!A383,FALSE)</f>
        <v>16.8093</v>
      </c>
      <c r="N392" s="20">
        <f>VLOOKUP($B392,'Basic Ratio'!$D$136:$AU$147,Graph!A383,FALSE)</f>
        <v>65.635999999999996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12.595499999999999</v>
      </c>
      <c r="D393" s="20">
        <f>VLOOKUP($B393,'Basic Ratio'!$D$16:$AU$27,Graph!A383,FALSE)</f>
        <v>42.982799999999997</v>
      </c>
      <c r="E393" s="20">
        <f>VLOOKUP($B393,'Basic Ratio'!$D$28:$AU$38,Graph!A383,FALSE)</f>
        <v>12.968</v>
      </c>
      <c r="F393" s="20">
        <f>VLOOKUP($B393,'Basic Ratio'!$D$40:$AU$51,Graph!A383,FALSE)</f>
        <v>29.502099999999999</v>
      </c>
      <c r="G393" s="20">
        <f>VLOOKUP($B393,'Basic Ratio'!$D$52:$AU$63,Graph!A383,FALSE)</f>
        <v>78.2654</v>
      </c>
      <c r="H393" s="20">
        <f>VLOOKUP($B393,'Basic Ratio'!$D$64:$AU$75,Graph!A383,FALSE)</f>
        <v>14.005699999999999</v>
      </c>
      <c r="I393" s="20" t="str">
        <f>VLOOKUP($B393,'Basic Ratio'!$D$76:$AU$87,Graph!A383,FALSE)</f>
        <v>NM</v>
      </c>
      <c r="J393" s="20">
        <f>VLOOKUP($B393,'Basic Ratio'!$D$88:$AU$99,Graph!A383,FALSE)</f>
        <v>72.197800000000001</v>
      </c>
      <c r="K393" s="20">
        <f>VLOOKUP($B393,'Basic Ratio'!$D$100:$AU$111,Graph!A383,FALSE)</f>
        <v>163.76480000000001</v>
      </c>
      <c r="L393" s="20">
        <f>VLOOKUP($B393,'Basic Ratio'!$D$112:$AU$123,Graph!A383,FALSE)</f>
        <v>0</v>
      </c>
      <c r="M393" s="20">
        <f>VLOOKUP($B393,'Basic Ratio'!$D$124:$AU$135,Graph!A383,FALSE)</f>
        <v>29.834900000000001</v>
      </c>
      <c r="N393" s="20">
        <f>VLOOKUP($B393,'Basic Ratio'!$D$136:$AU$147,Graph!A383,FALSE)</f>
        <v>114.42270000000001</v>
      </c>
    </row>
    <row r="394" spans="1:14" ht="13.5" customHeight="1">
      <c r="B394" s="17">
        <f>B379</f>
        <v>2018</v>
      </c>
      <c r="C394" s="20">
        <f>VLOOKUP($B394,'Basic Ratio'!$D$4:$AU$15,Graph!A383,FALSE)</f>
        <v>26.9331</v>
      </c>
      <c r="D394" s="20">
        <f>VLOOKUP($B394,'Basic Ratio'!$D$16:$AU$27,Graph!A383,FALSE)</f>
        <v>44.701700000000002</v>
      </c>
      <c r="E394" s="20">
        <f>VLOOKUP($B394,'Basic Ratio'!$D$28:$AU$39,Graph!A383,FALSE)</f>
        <v>9.6495999999999995</v>
      </c>
      <c r="F394" s="20">
        <f>VLOOKUP($B394,'Basic Ratio'!$D$40:$AU$51,Graph!A383,FALSE)</f>
        <v>26.474399999999999</v>
      </c>
      <c r="G394" s="20">
        <f>VLOOKUP($B394,'Basic Ratio'!$D$52:$AU$63,Graph!A383,FALSE)</f>
        <v>66.521900000000002</v>
      </c>
      <c r="H394" s="20">
        <f>VLOOKUP($B394,'Basic Ratio'!$D$64:$AU$75,Graph!A383,FALSE)</f>
        <v>14.7669</v>
      </c>
      <c r="I394" s="20" t="str">
        <f>VLOOKUP($B394,'Basic Ratio'!$D$76:$AU$87,Graph!A383,FALSE)</f>
        <v>NM</v>
      </c>
      <c r="J394" s="20">
        <f>VLOOKUP($B394,'Basic Ratio'!$D$88:$AU$99,Graph!A383,FALSE)</f>
        <v>65.893299999999996</v>
      </c>
      <c r="K394" s="20">
        <f>VLOOKUP($B394,'Basic Ratio'!$D$100:$AU$111,Graph!A383,FALSE)</f>
        <v>148.92160000000001</v>
      </c>
      <c r="L394" s="20">
        <f>VLOOKUP($B394,'Basic Ratio'!$D$112:$AU$123,Graph!A383,FALSE)</f>
        <v>0</v>
      </c>
      <c r="M394" s="20">
        <f>VLOOKUP($B394,'Basic Ratio'!$D$124:$AU$135,Graph!A383,FALSE)</f>
        <v>44.0045</v>
      </c>
      <c r="N394" s="20">
        <f>VLOOKUP($B394,'Basic Ratio'!$D$136:$AU$147,Graph!A383,FALSE)</f>
        <v>176.13079999999999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ＪＴ</v>
      </c>
      <c r="D399" s="31" t="str">
        <f t="shared" ref="D399:N399" si="51">D384</f>
        <v>味の素</v>
      </c>
      <c r="E399" s="31" t="str">
        <f t="shared" si="51"/>
        <v>山崎製パン</v>
      </c>
      <c r="F399" s="31" t="str">
        <f t="shared" si="51"/>
        <v>キリンHD</v>
      </c>
      <c r="G399" s="31" t="str">
        <f t="shared" si="51"/>
        <v>アサヒG</v>
      </c>
      <c r="H399" s="31" t="str">
        <f t="shared" si="51"/>
        <v>明治HD</v>
      </c>
      <c r="I399" s="20" t="str">
        <f t="shared" si="51"/>
        <v>PMI</v>
      </c>
      <c r="J399" s="20" t="str">
        <f t="shared" si="51"/>
        <v>BAT</v>
      </c>
      <c r="K399" s="20" t="str">
        <f t="shared" si="51"/>
        <v>Imperial Brand</v>
      </c>
      <c r="L399" s="20" t="str">
        <f t="shared" si="51"/>
        <v>PT Gudang Garam</v>
      </c>
      <c r="M399" s="20" t="str">
        <f t="shared" si="51"/>
        <v>Nestle</v>
      </c>
      <c r="N399" s="20" t="str">
        <f t="shared" si="51"/>
        <v>Unilever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21.8551</v>
      </c>
      <c r="D400" s="20">
        <f>VLOOKUP($B400,'Basic Ratio'!$D$16:$AU$27,Graph!A398,FALSE)</f>
        <v>14.5512</v>
      </c>
      <c r="E400" s="20">
        <f>VLOOKUP($B400,'Basic Ratio'!$D$28:$AU$39,Graph!A398,FALSE)</f>
        <v>18.466999999999999</v>
      </c>
      <c r="F400" s="20">
        <f>VLOOKUP($B400,'Basic Ratio'!$D$40:$AU$51,Graph!A398,FALSE)</f>
        <v>29.983499999999999</v>
      </c>
      <c r="G400" s="20">
        <f>VLOOKUP($B400,'Basic Ratio'!$D$52:$AU$63,Graph!A398,FALSE)</f>
        <v>21.210799999999999</v>
      </c>
      <c r="H400" s="20">
        <f>VLOOKUP($B400,'Basic Ratio'!$D$64:$AU$75,Graph!A398,FALSE)</f>
        <v>19.033899999999999</v>
      </c>
      <c r="I400" s="20">
        <f>VLOOKUP($B400,'Basic Ratio'!$D$76:$AU$87,Graph!A398,FALSE)</f>
        <v>63.410699999999999</v>
      </c>
      <c r="J400" s="20">
        <f>VLOOKUP($B400,'Basic Ratio'!$D$88:$AU$99,Graph!A398,FALSE)</f>
        <v>51.336799999999997</v>
      </c>
      <c r="K400" s="20">
        <f>VLOOKUP($B400,'Basic Ratio'!$D$100:$AU$111,Graph!A398,FALSE)</f>
        <v>51.005800000000001</v>
      </c>
      <c r="L400" s="20">
        <f>VLOOKUP($B400,'Basic Ratio'!$D$112:$AU$123,Graph!A398,FALSE)</f>
        <v>0</v>
      </c>
      <c r="M400" s="20">
        <f>VLOOKUP($B400,'Basic Ratio'!$D$124:$AU$135,Graph!A398,FALSE)</f>
        <v>11.497</v>
      </c>
      <c r="N400" s="20">
        <f>VLOOKUP($B400,'Basic Ratio'!$D$136:$AU$147,Graph!A398,FALSE)</f>
        <v>34.176000000000002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21.473099999999999</v>
      </c>
      <c r="D401" s="20">
        <f>VLOOKUP($B401,'Basic Ratio'!$D$16:$AU$27,Graph!A398,FALSE)</f>
        <v>13.989599999999999</v>
      </c>
      <c r="E401" s="20">
        <f>VLOOKUP($B401,'Basic Ratio'!$D$28:$AU$38,Graph!A398,FALSE)</f>
        <v>19.86</v>
      </c>
      <c r="F401" s="20">
        <f>VLOOKUP($B401,'Basic Ratio'!$D$40:$AU$51,Graph!A398,FALSE)</f>
        <v>30.252300000000002</v>
      </c>
      <c r="G401" s="20">
        <f>VLOOKUP($B401,'Basic Ratio'!$D$52:$AU$63,Graph!A398,FALSE)</f>
        <v>23.067299999999999</v>
      </c>
      <c r="H401" s="20">
        <f>VLOOKUP($B401,'Basic Ratio'!$D$64:$AU$75,Graph!A398,FALSE)</f>
        <v>17.234999999999999</v>
      </c>
      <c r="I401" s="20">
        <f>VLOOKUP($B401,'Basic Ratio'!$D$76:$AU$87,Graph!A398,FALSE)</f>
        <v>61.832299999999996</v>
      </c>
      <c r="J401" s="20">
        <f>VLOOKUP($B401,'Basic Ratio'!$D$88:$AU$99,Graph!A398,FALSE)</f>
        <v>44.991100000000003</v>
      </c>
      <c r="K401" s="20">
        <f>VLOOKUP($B401,'Basic Ratio'!$D$100:$AU$111,Graph!A398,FALSE)</f>
        <v>57.474400000000003</v>
      </c>
      <c r="L401" s="20">
        <f>VLOOKUP($B401,'Basic Ratio'!$D$112:$AU$123,Graph!A398,FALSE)</f>
        <v>0</v>
      </c>
      <c r="M401" s="20">
        <f>VLOOKUP($B401,'Basic Ratio'!$D$124:$AU$135,Graph!A398,FALSE)</f>
        <v>9.0311000000000003</v>
      </c>
      <c r="N401" s="20">
        <f>VLOOKUP($B401,'Basic Ratio'!$D$136:$AU$147,Graph!A398,FALSE)</f>
        <v>29.489599999999999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12.9359</v>
      </c>
      <c r="D402" s="20">
        <f>VLOOKUP($B402,'Basic Ratio'!$D$16:$AU$27,Graph!A398,FALSE)</f>
        <v>13.4892</v>
      </c>
      <c r="E402" s="20">
        <f>VLOOKUP($B402,'Basic Ratio'!$D$28:$AU$38,Graph!A398,FALSE)</f>
        <v>15.8498</v>
      </c>
      <c r="F402" s="20">
        <f>VLOOKUP($B402,'Basic Ratio'!$D$40:$AU$51,Graph!A398,FALSE)</f>
        <v>39.624600000000001</v>
      </c>
      <c r="G402" s="20">
        <f>VLOOKUP($B402,'Basic Ratio'!$D$52:$AU$63,Graph!A398,FALSE)</f>
        <v>19.3843</v>
      </c>
      <c r="H402" s="20">
        <f>VLOOKUP($B402,'Basic Ratio'!$D$64:$AU$75,Graph!A398,FALSE)</f>
        <v>11.196099999999999</v>
      </c>
      <c r="I402" s="20">
        <f>VLOOKUP($B402,'Basic Ratio'!$D$76:$AU$87,Graph!A398,FALSE)</f>
        <v>73.015500000000003</v>
      </c>
      <c r="J402" s="20">
        <f>VLOOKUP($B402,'Basic Ratio'!$D$88:$AU$99,Graph!A398,FALSE)</f>
        <v>45.450600000000001</v>
      </c>
      <c r="K402" s="20">
        <f>VLOOKUP($B402,'Basic Ratio'!$D$100:$AU$111,Graph!A398,FALSE)</f>
        <v>45.207299999999996</v>
      </c>
      <c r="L402" s="20">
        <f>VLOOKUP($B402,'Basic Ratio'!$D$112:$AU$123,Graph!A398,FALSE)</f>
        <v>0</v>
      </c>
      <c r="M402" s="20">
        <f>VLOOKUP($B402,'Basic Ratio'!$D$124:$AU$135,Graph!A398,FALSE)</f>
        <v>7.6745999999999999</v>
      </c>
      <c r="N402" s="20">
        <f>VLOOKUP($B402,'Basic Ratio'!$D$136:$AU$147,Graph!A398,FALSE)</f>
        <v>27.481999999999999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12.561199999999999</v>
      </c>
      <c r="D403" s="20">
        <f>VLOOKUP($B403,'Basic Ratio'!$D$16:$AU$27,Graph!A398,FALSE)</f>
        <v>10.067</v>
      </c>
      <c r="E403" s="20">
        <f>VLOOKUP($B403,'Basic Ratio'!$D$28:$AU$38,Graph!A398,FALSE)</f>
        <v>17.1325</v>
      </c>
      <c r="F403" s="20">
        <f>VLOOKUP($B403,'Basic Ratio'!$D$40:$AU$51,Graph!A398,FALSE)</f>
        <v>36.296300000000002</v>
      </c>
      <c r="G403" s="20">
        <f>VLOOKUP($B403,'Basic Ratio'!$D$52:$AU$63,Graph!A398,FALSE)</f>
        <v>18.0487</v>
      </c>
      <c r="H403" s="20">
        <f>VLOOKUP($B403,'Basic Ratio'!$D$64:$AU$75,Graph!A398,FALSE)</f>
        <v>20.586400000000001</v>
      </c>
      <c r="I403" s="20">
        <f>VLOOKUP($B403,'Basic Ratio'!$D$76:$AU$87,Graph!A398,FALSE)</f>
        <v>84.051199999999994</v>
      </c>
      <c r="J403" s="20">
        <f>VLOOKUP($B403,'Basic Ratio'!$D$88:$AU$99,Graph!A398,FALSE)</f>
        <v>49.102600000000002</v>
      </c>
      <c r="K403" s="20">
        <f>VLOOKUP($B403,'Basic Ratio'!$D$100:$AU$111,Graph!A398,FALSE)</f>
        <v>53.174599999999998</v>
      </c>
      <c r="L403" s="20">
        <f>VLOOKUP($B403,'Basic Ratio'!$D$112:$AU$123,Graph!A398,FALSE)</f>
        <v>0</v>
      </c>
      <c r="M403" s="20">
        <f>VLOOKUP($B403,'Basic Ratio'!$D$124:$AU$135,Graph!A398,FALSE)</f>
        <v>9.9715000000000007</v>
      </c>
      <c r="N403" s="20">
        <f>VLOOKUP($B403,'Basic Ratio'!$D$136:$AU$147,Graph!A398,FALSE)</f>
        <v>28.9071</v>
      </c>
    </row>
    <row r="404" spans="1:14" ht="13.5" customHeight="1">
      <c r="B404" s="17">
        <f t="shared" si="52"/>
        <v>2013</v>
      </c>
      <c r="C404" s="20" t="e">
        <f>VLOOKUP($B404,'Basic Ratio'!$D$4:$AU$15,Graph!A398,FALSE)</f>
        <v>#N/A</v>
      </c>
      <c r="D404" s="20">
        <f>VLOOKUP($B404,'Basic Ratio'!$D$16:$AU$27,Graph!A398,FALSE)</f>
        <v>13.0442</v>
      </c>
      <c r="E404" s="20">
        <f>VLOOKUP($B404,'Basic Ratio'!$D$28:$AU$38,Graph!A398,FALSE)</f>
        <v>14.1153</v>
      </c>
      <c r="F404" s="20">
        <f>VLOOKUP($B404,'Basic Ratio'!$D$40:$AU$51,Graph!A398,FALSE)</f>
        <v>30.8459</v>
      </c>
      <c r="G404" s="20">
        <f>VLOOKUP($B404,'Basic Ratio'!$D$52:$AU$63,Graph!A398,FALSE)</f>
        <v>15.7121</v>
      </c>
      <c r="H404" s="20">
        <f>VLOOKUP($B404,'Basic Ratio'!$D$64:$AU$75,Graph!A398,FALSE)</f>
        <v>25.570900000000002</v>
      </c>
      <c r="I404" s="20">
        <f>VLOOKUP($B404,'Basic Ratio'!$D$76:$AU$87,Graph!A398,FALSE)</f>
        <v>112.236</v>
      </c>
      <c r="J404" s="20">
        <f>VLOOKUP($B404,'Basic Ratio'!$D$88:$AU$99,Graph!A398,FALSE)</f>
        <v>52.3992</v>
      </c>
      <c r="K404" s="20">
        <f>VLOOKUP($B404,'Basic Ratio'!$D$100:$AU$111,Graph!A398,FALSE)</f>
        <v>46.812800000000003</v>
      </c>
      <c r="L404" s="20">
        <f>VLOOKUP($B404,'Basic Ratio'!$D$112:$AU$123,Graph!A398,FALSE)</f>
        <v>0</v>
      </c>
      <c r="M404" s="20">
        <f>VLOOKUP($B404,'Basic Ratio'!$D$124:$AU$135,Graph!A398,FALSE)</f>
        <v>12.029500000000001</v>
      </c>
      <c r="N404" s="20">
        <f>VLOOKUP($B404,'Basic Ratio'!$D$136:$AU$147,Graph!A398,FALSE)</f>
        <v>28.465499999999999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4.1763000000000003</v>
      </c>
      <c r="D405" s="20">
        <f>VLOOKUP($B405,'Basic Ratio'!$D$16:$AU$27,Graph!A398,FALSE)</f>
        <v>7.7760999999999996</v>
      </c>
      <c r="E405" s="20">
        <f>VLOOKUP($B405,'Basic Ratio'!$D$28:$AU$38,Graph!A398,FALSE)</f>
        <v>15.970499999999999</v>
      </c>
      <c r="F405" s="20">
        <f>VLOOKUP($B405,'Basic Ratio'!$D$40:$AU$51,Graph!A398,FALSE)</f>
        <v>26.7698</v>
      </c>
      <c r="G405" s="20">
        <f>VLOOKUP($B405,'Basic Ratio'!$D$52:$AU$63,Graph!A398,FALSE)</f>
        <v>12.4512</v>
      </c>
      <c r="H405" s="20">
        <f>VLOOKUP($B405,'Basic Ratio'!$D$64:$AU$75,Graph!A398,FALSE)</f>
        <v>22.248799999999999</v>
      </c>
      <c r="I405" s="20">
        <f>VLOOKUP($B405,'Basic Ratio'!$D$76:$AU$87,Graph!A398,FALSE)</f>
        <v>147.53989999999999</v>
      </c>
      <c r="J405" s="20">
        <f>VLOOKUP($B405,'Basic Ratio'!$D$88:$AU$99,Graph!A398,FALSE)</f>
        <v>54.399000000000001</v>
      </c>
      <c r="K405" s="20">
        <f>VLOOKUP($B405,'Basic Ratio'!$D$100:$AU$111,Graph!A398,FALSE)</f>
        <v>61.625599999999999</v>
      </c>
      <c r="L405" s="20">
        <f>VLOOKUP($B405,'Basic Ratio'!$D$112:$AU$123,Graph!A398,FALSE)</f>
        <v>0</v>
      </c>
      <c r="M405" s="20">
        <f>VLOOKUP($B405,'Basic Ratio'!$D$124:$AU$135,Graph!A398,FALSE)</f>
        <v>13.2468</v>
      </c>
      <c r="N405" s="20">
        <f>VLOOKUP($B405,'Basic Ratio'!$D$136:$AU$147,Graph!A398,FALSE)</f>
        <v>26.6296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8.1175999999999995</v>
      </c>
      <c r="D406" s="20">
        <f>VLOOKUP($B406,'Basic Ratio'!$D$16:$AU$27,Graph!A398,FALSE)</f>
        <v>25.564800000000002</v>
      </c>
      <c r="E406" s="20">
        <f>VLOOKUP($B406,'Basic Ratio'!$D$28:$AU$38,Graph!A398,FALSE)</f>
        <v>11.236499999999999</v>
      </c>
      <c r="F406" s="20">
        <f>VLOOKUP($B406,'Basic Ratio'!$D$40:$AU$51,Graph!A398,FALSE)</f>
        <v>35.331899999999997</v>
      </c>
      <c r="G406" s="20">
        <f>VLOOKUP($B406,'Basic Ratio'!$D$52:$AU$63,Graph!A398,FALSE)</f>
        <v>13.3703</v>
      </c>
      <c r="H406" s="20">
        <f>VLOOKUP($B406,'Basic Ratio'!$D$64:$AU$75,Graph!A398,FALSE)</f>
        <v>17.283999999999999</v>
      </c>
      <c r="I406" s="20">
        <f>VLOOKUP($B406,'Basic Ratio'!$D$76:$AU$87,Graph!A398,FALSE)</f>
        <v>148.49440000000001</v>
      </c>
      <c r="J406" s="20">
        <f>VLOOKUP($B406,'Basic Ratio'!$D$88:$AU$99,Graph!A398,FALSE)</f>
        <v>66.768799999999999</v>
      </c>
      <c r="K406" s="20">
        <f>VLOOKUP($B406,'Basic Ratio'!$D$100:$AU$111,Graph!A398,FALSE)</f>
        <v>61.486699999999999</v>
      </c>
      <c r="L406" s="20">
        <f>VLOOKUP($B406,'Basic Ratio'!$D$112:$AU$123,Graph!A398,FALSE)</f>
        <v>0</v>
      </c>
      <c r="M406" s="20">
        <f>VLOOKUP($B406,'Basic Ratio'!$D$124:$AU$135,Graph!A398,FALSE)</f>
        <v>13.4846</v>
      </c>
      <c r="N406" s="20">
        <f>VLOOKUP($B406,'Basic Ratio'!$D$136:$AU$147,Graph!A398,FALSE)</f>
        <v>32.071599999999997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11.235799999999999</v>
      </c>
      <c r="D407" s="20">
        <f>VLOOKUP($B407,'Basic Ratio'!$D$16:$AU$27,Graph!A398,FALSE)</f>
        <v>29.1752</v>
      </c>
      <c r="E407" s="20">
        <f>VLOOKUP($B407,'Basic Ratio'!$D$28:$AU$38,Graph!A398,FALSE)</f>
        <v>7.9275000000000002</v>
      </c>
      <c r="F407" s="20">
        <f>VLOOKUP($B407,'Basic Ratio'!$D$40:$AU$51,Graph!A398,FALSE)</f>
        <v>31.432700000000001</v>
      </c>
      <c r="G407" s="20">
        <f>VLOOKUP($B407,'Basic Ratio'!$D$52:$AU$63,Graph!A398,FALSE)</f>
        <v>20.366800000000001</v>
      </c>
      <c r="H407" s="20">
        <f>VLOOKUP($B407,'Basic Ratio'!$D$64:$AU$75,Graph!A398,FALSE)</f>
        <v>8.3388000000000009</v>
      </c>
      <c r="I407" s="20">
        <f>VLOOKUP($B407,'Basic Ratio'!$D$76:$AU$87,Graph!A398,FALSE)</f>
        <v>142.29640000000001</v>
      </c>
      <c r="J407" s="20">
        <f>VLOOKUP($B407,'Basic Ratio'!$D$88:$AU$99,Graph!A398,FALSE)</f>
        <v>59.0946</v>
      </c>
      <c r="K407" s="20">
        <f>VLOOKUP($B407,'Basic Ratio'!$D$100:$AU$111,Graph!A398,FALSE)</f>
        <v>62.977600000000002</v>
      </c>
      <c r="L407" s="20">
        <f>VLOOKUP($B407,'Basic Ratio'!$D$112:$AU$123,Graph!A398,FALSE)</f>
        <v>0</v>
      </c>
      <c r="M407" s="20">
        <f>VLOOKUP($B407,'Basic Ratio'!$D$124:$AU$135,Graph!A398,FALSE)</f>
        <v>12.314</v>
      </c>
      <c r="N407" s="20">
        <f>VLOOKUP($B407,'Basic Ratio'!$D$136:$AU$147,Graph!A398,FALSE)</f>
        <v>33.194299999999998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9.9295000000000009</v>
      </c>
      <c r="D408" s="20">
        <f>VLOOKUP($B408,'Basic Ratio'!$D$16:$AU$27,Graph!A398,FALSE)</f>
        <v>29.305800000000001</v>
      </c>
      <c r="E408" s="20">
        <f>VLOOKUP($B408,'Basic Ratio'!$D$28:$AU$38,Graph!A398,FALSE)</f>
        <v>10.0213</v>
      </c>
      <c r="F408" s="20">
        <f>VLOOKUP($B408,'Basic Ratio'!$D$40:$AU$51,Graph!A398,FALSE)</f>
        <v>21.136500000000002</v>
      </c>
      <c r="G408" s="20">
        <f>VLOOKUP($B408,'Basic Ratio'!$D$52:$AU$63,Graph!A398,FALSE)</f>
        <v>37.363300000000002</v>
      </c>
      <c r="H408" s="20">
        <f>VLOOKUP($B408,'Basic Ratio'!$D$64:$AU$75,Graph!A398,FALSE)</f>
        <v>11.290100000000001</v>
      </c>
      <c r="I408" s="20">
        <f>VLOOKUP($B408,'Basic Ratio'!$D$76:$AU$87,Graph!A398,FALSE)</f>
        <v>129.96799999999999</v>
      </c>
      <c r="J408" s="20">
        <f>VLOOKUP($B408,'Basic Ratio'!$D$88:$AU$99,Graph!A398,FALSE)</f>
        <v>39.868299999999998</v>
      </c>
      <c r="K408" s="20">
        <f>VLOOKUP($B408,'Basic Ratio'!$D$100:$AU$111,Graph!A398,FALSE)</f>
        <v>54.210900000000002</v>
      </c>
      <c r="L408" s="20">
        <f>VLOOKUP($B408,'Basic Ratio'!$D$112:$AU$123,Graph!A398,FALSE)</f>
        <v>0</v>
      </c>
      <c r="M408" s="20">
        <f>VLOOKUP($B408,'Basic Ratio'!$D$124:$AU$135,Graph!A398,FALSE)</f>
        <v>20.1052</v>
      </c>
      <c r="N408" s="20">
        <f>VLOOKUP($B408,'Basic Ratio'!$D$136:$AU$147,Graph!A398,FALSE)</f>
        <v>42.409199999999998</v>
      </c>
    </row>
    <row r="409" spans="1:14" ht="13.5" customHeight="1">
      <c r="B409" s="17">
        <f>B394</f>
        <v>2018</v>
      </c>
      <c r="C409" s="20">
        <f>VLOOKUP($B409,'Basic Ratio'!$D$4:$AU$15,Graph!A398,FALSE)</f>
        <v>19.773499999999999</v>
      </c>
      <c r="D409" s="20">
        <f>VLOOKUP($B409,'Basic Ratio'!$D$16:$AU$27,Graph!A398,FALSE)</f>
        <v>30.160699999999999</v>
      </c>
      <c r="E409" s="20">
        <f>VLOOKUP($B409,'Basic Ratio'!$D$28:$AU$39,Graph!A398,FALSE)</f>
        <v>7.6589</v>
      </c>
      <c r="F409" s="20">
        <f>VLOOKUP($B409,'Basic Ratio'!$D$40:$AU$51,Graph!A398,FALSE)</f>
        <v>19.6753</v>
      </c>
      <c r="G409" s="20">
        <f>VLOOKUP($B409,'Basic Ratio'!$D$52:$AU$63,Graph!A398,FALSE)</f>
        <v>35.128799999999998</v>
      </c>
      <c r="H409" s="20">
        <f>VLOOKUP($B409,'Basic Ratio'!$D$64:$AU$75,Graph!A398,FALSE)</f>
        <v>12.228300000000001</v>
      </c>
      <c r="I409" s="20">
        <f>VLOOKUP($B409,'Basic Ratio'!$D$76:$AU$87,Graph!A398,FALSE)</f>
        <v>128.33009999999999</v>
      </c>
      <c r="J409" s="20">
        <f>VLOOKUP($B409,'Basic Ratio'!$D$88:$AU$99,Graph!A398,FALSE)</f>
        <v>38.237699999999997</v>
      </c>
      <c r="K409" s="20">
        <f>VLOOKUP($B409,'Basic Ratio'!$D$100:$AU$111,Graph!A398,FALSE)</f>
        <v>52.049799999999998</v>
      </c>
      <c r="L409" s="20">
        <f>VLOOKUP($B409,'Basic Ratio'!$D$112:$AU$123,Graph!A398,FALSE)</f>
        <v>0</v>
      </c>
      <c r="M409" s="20">
        <f>VLOOKUP($B409,'Basic Ratio'!$D$124:$AU$135,Graph!A398,FALSE)</f>
        <v>25.936800000000002</v>
      </c>
      <c r="N409" s="20">
        <f>VLOOKUP($B409,'Basic Ratio'!$D$136:$AU$147,Graph!A398,FALSE)</f>
        <v>58.234900000000003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ＪＴ</v>
      </c>
      <c r="D414" s="31" t="str">
        <f t="shared" ref="D414:N414" si="53">D399</f>
        <v>味の素</v>
      </c>
      <c r="E414" s="31" t="str">
        <f t="shared" si="53"/>
        <v>山崎製パン</v>
      </c>
      <c r="F414" s="31" t="str">
        <f t="shared" si="53"/>
        <v>キリンHD</v>
      </c>
      <c r="G414" s="31" t="str">
        <f t="shared" si="53"/>
        <v>アサヒG</v>
      </c>
      <c r="H414" s="31" t="str">
        <f t="shared" si="53"/>
        <v>明治HD</v>
      </c>
      <c r="I414" s="20" t="str">
        <f t="shared" si="53"/>
        <v>PMI</v>
      </c>
      <c r="J414" s="20" t="str">
        <f t="shared" si="53"/>
        <v>BAT</v>
      </c>
      <c r="K414" s="20" t="str">
        <f t="shared" si="53"/>
        <v>Imperial Brand</v>
      </c>
      <c r="L414" s="20" t="str">
        <f t="shared" si="53"/>
        <v>PT Gudang Garam</v>
      </c>
      <c r="M414" s="20" t="str">
        <f t="shared" si="53"/>
        <v>Nestle</v>
      </c>
      <c r="N414" s="20" t="str">
        <f t="shared" si="53"/>
        <v>Unilever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55.500599999999999</v>
      </c>
      <c r="D415" s="20">
        <f>VLOOKUP($B415,'Basic Ratio'!$D$16:$AU$27,Graph!A413,FALSE)</f>
        <v>40.569499999999998</v>
      </c>
      <c r="E415" s="20">
        <f>VLOOKUP($B415,'Basic Ratio'!$D$28:$AU$39,Graph!A413,FALSE)</f>
        <v>61.41</v>
      </c>
      <c r="F415" s="20">
        <f>VLOOKUP($B415,'Basic Ratio'!$D$40:$AU$51,Graph!A413,FALSE)</f>
        <v>58.0989</v>
      </c>
      <c r="G415" s="20">
        <f>VLOOKUP($B415,'Basic Ratio'!$D$52:$AU$63,Graph!A413,FALSE)</f>
        <v>59.704099999999997</v>
      </c>
      <c r="H415" s="20">
        <f>VLOOKUP($B415,'Basic Ratio'!$D$64:$AU$75,Graph!A413,FALSE)</f>
        <v>59.2119</v>
      </c>
      <c r="I415" s="20">
        <f>VLOOKUP($B415,'Basic Ratio'!$D$76:$AU$87,Graph!A413,FALSE)</f>
        <v>82.215199999999996</v>
      </c>
      <c r="J415" s="20">
        <f>VLOOKUP($B415,'Basic Ratio'!$D$88:$AU$99,Graph!A413,FALSE)</f>
        <v>70.271199999999993</v>
      </c>
      <c r="K415" s="20">
        <f>VLOOKUP($B415,'Basic Ratio'!$D$100:$AU$111,Graph!A413,FALSE)</f>
        <v>79.3964</v>
      </c>
      <c r="L415" s="20">
        <f>VLOOKUP($B415,'Basic Ratio'!$D$112:$AU$123,Graph!A413,FALSE)</f>
        <v>32.493899999999996</v>
      </c>
      <c r="M415" s="20">
        <f>VLOOKUP($B415,'Basic Ratio'!$D$124:$AU$135,Graph!A413,FALSE)</f>
        <v>51.647100000000002</v>
      </c>
      <c r="N415" s="20">
        <f>VLOOKUP($B415,'Basic Ratio'!$D$136:$AU$147,Graph!A413,FALSE)</f>
        <v>66.133499999999998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56.190800000000003</v>
      </c>
      <c r="D416" s="20">
        <f>VLOOKUP($B416,'Basic Ratio'!$D$16:$AU$27,Graph!A413,FALSE)</f>
        <v>39.643599999999999</v>
      </c>
      <c r="E416" s="20">
        <f>VLOOKUP($B416,'Basic Ratio'!$D$28:$AU$38,Graph!A413,FALSE)</f>
        <v>61.285200000000003</v>
      </c>
      <c r="F416" s="20">
        <f>VLOOKUP($B416,'Basic Ratio'!$D$40:$AU$51,Graph!A413,FALSE)</f>
        <v>56.249499999999998</v>
      </c>
      <c r="G416" s="20">
        <f>VLOOKUP($B416,'Basic Ratio'!$D$52:$AU$63,Graph!A413,FALSE)</f>
        <v>56.404699999999998</v>
      </c>
      <c r="H416" s="20">
        <f>VLOOKUP($B416,'Basic Ratio'!$D$64:$AU$75,Graph!A413,FALSE)</f>
        <v>59.025199999999998</v>
      </c>
      <c r="I416" s="20">
        <f>VLOOKUP($B416,'Basic Ratio'!$D$76:$AU$87,Graph!A413,FALSE)</f>
        <v>85.389399999999995</v>
      </c>
      <c r="J416" s="20">
        <f>VLOOKUP($B416,'Basic Ratio'!$D$88:$AU$99,Graph!A413,FALSE)</f>
        <v>65.7286</v>
      </c>
      <c r="K416" s="20">
        <f>VLOOKUP($B416,'Basic Ratio'!$D$100:$AU$111,Graph!A413,FALSE)</f>
        <v>76.8446</v>
      </c>
      <c r="L416" s="20">
        <f>VLOOKUP($B416,'Basic Ratio'!$D$112:$AU$123,Graph!A413,FALSE)</f>
        <v>30.646999999999998</v>
      </c>
      <c r="M416" s="20">
        <f>VLOOKUP($B416,'Basic Ratio'!$D$124:$AU$135,Graph!A413,FALSE)</f>
        <v>43.929200000000002</v>
      </c>
      <c r="N416" s="20">
        <f>VLOOKUP($B416,'Basic Ratio'!$D$136:$AU$147,Graph!A413,FALSE)</f>
        <v>63.378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53.241799999999998</v>
      </c>
      <c r="D417" s="20">
        <f>VLOOKUP($B417,'Basic Ratio'!$D$16:$AU$27,Graph!A413,FALSE)</f>
        <v>40.735999999999997</v>
      </c>
      <c r="E417" s="20">
        <f>VLOOKUP($B417,'Basic Ratio'!$D$28:$AU$38,Graph!A413,FALSE)</f>
        <v>60.182400000000001</v>
      </c>
      <c r="F417" s="20">
        <f>VLOOKUP($B417,'Basic Ratio'!$D$40:$AU$51,Graph!A413,FALSE)</f>
        <v>63.286499999999997</v>
      </c>
      <c r="G417" s="20">
        <f>VLOOKUP($B417,'Basic Ratio'!$D$52:$AU$63,Graph!A413,FALSE)</f>
        <v>57.9191</v>
      </c>
      <c r="H417" s="20">
        <f>VLOOKUP($B417,'Basic Ratio'!$D$64:$AU$75,Graph!A413,FALSE)</f>
        <v>60.200400000000002</v>
      </c>
      <c r="I417" s="20">
        <f>VLOOKUP($B417,'Basic Ratio'!$D$76:$AU$87,Graph!A413,FALSE)</f>
        <v>95.0321</v>
      </c>
      <c r="J417" s="20">
        <f>VLOOKUP($B417,'Basic Ratio'!$D$88:$AU$99,Graph!A413,FALSE)</f>
        <v>68.752499999999998</v>
      </c>
      <c r="K417" s="20">
        <f>VLOOKUP($B417,'Basic Ratio'!$D$100:$AU$111,Graph!A413,FALSE)</f>
        <v>74.776700000000005</v>
      </c>
      <c r="L417" s="20">
        <f>VLOOKUP($B417,'Basic Ratio'!$D$112:$AU$123,Graph!A413,FALSE)</f>
        <v>37.191699999999997</v>
      </c>
      <c r="M417" s="20">
        <f>VLOOKUP($B417,'Basic Ratio'!$D$124:$AU$135,Graph!A413,FALSE)</f>
        <v>48.923200000000001</v>
      </c>
      <c r="N417" s="20">
        <f>VLOOKUP($B417,'Basic Ratio'!$D$136:$AU$147,Graph!A413,FALSE)</f>
        <v>68.595299999999995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50.878700000000002</v>
      </c>
      <c r="D418" s="20">
        <f>VLOOKUP($B418,'Basic Ratio'!$D$16:$AU$27,Graph!A413,FALSE)</f>
        <v>36.641500000000001</v>
      </c>
      <c r="E418" s="20">
        <f>VLOOKUP($B418,'Basic Ratio'!$D$28:$AU$38,Graph!A413,FALSE)</f>
        <v>59.872900000000001</v>
      </c>
      <c r="F418" s="20">
        <f>VLOOKUP($B418,'Basic Ratio'!$D$40:$AU$51,Graph!A413,FALSE)</f>
        <v>60.898699999999998</v>
      </c>
      <c r="G418" s="20">
        <f>VLOOKUP($B418,'Basic Ratio'!$D$52:$AU$63,Graph!A413,FALSE)</f>
        <v>58.036900000000003</v>
      </c>
      <c r="H418" s="20">
        <f>VLOOKUP($B418,'Basic Ratio'!$D$64:$AU$75,Graph!A413,FALSE)</f>
        <v>59.184800000000003</v>
      </c>
      <c r="I418" s="20">
        <f>VLOOKUP($B418,'Basic Ratio'!$D$76:$AU$87,Graph!A413,FALSE)</f>
        <v>104.919</v>
      </c>
      <c r="J418" s="20">
        <f>VLOOKUP($B418,'Basic Ratio'!$D$88:$AU$99,Graph!A413,FALSE)</f>
        <v>71.533600000000007</v>
      </c>
      <c r="K418" s="20">
        <f>VLOOKUP($B418,'Basic Ratio'!$D$100:$AU$111,Graph!A413,FALSE)</f>
        <v>77.9876</v>
      </c>
      <c r="L418" s="20">
        <f>VLOOKUP($B418,'Basic Ratio'!$D$112:$AU$123,Graph!A413,FALSE)</f>
        <v>35.904200000000003</v>
      </c>
      <c r="M418" s="20">
        <f>VLOOKUP($B418,'Basic Ratio'!$D$124:$AU$135,Graph!A413,FALSE)</f>
        <v>50.218000000000004</v>
      </c>
      <c r="N418" s="20">
        <f>VLOOKUP($B418,'Basic Ratio'!$D$136:$AU$147,Graph!A413,FALSE)</f>
        <v>65.470100000000002</v>
      </c>
    </row>
    <row r="419" spans="1:14" ht="13.5" customHeight="1">
      <c r="B419" s="17">
        <f t="shared" si="54"/>
        <v>2013</v>
      </c>
      <c r="C419" s="20" t="e">
        <f>VLOOKUP($B419,'Basic Ratio'!$D$4:$AU$15,Graph!A413,FALSE)</f>
        <v>#N/A</v>
      </c>
      <c r="D419" s="20">
        <f>VLOOKUP($B419,'Basic Ratio'!$D$16:$AU$27,Graph!A413,FALSE)</f>
        <v>39.588000000000001</v>
      </c>
      <c r="E419" s="20">
        <f>VLOOKUP($B419,'Basic Ratio'!$D$28:$AU$38,Graph!A413,FALSE)</f>
        <v>58.028799999999997</v>
      </c>
      <c r="F419" s="20">
        <f>VLOOKUP($B419,'Basic Ratio'!$D$40:$AU$51,Graph!A413,FALSE)</f>
        <v>55.092399999999998</v>
      </c>
      <c r="G419" s="20">
        <f>VLOOKUP($B419,'Basic Ratio'!$D$52:$AU$63,Graph!A413,FALSE)</f>
        <v>53.812199999999997</v>
      </c>
      <c r="H419" s="20">
        <f>VLOOKUP($B419,'Basic Ratio'!$D$64:$AU$75,Graph!A413,FALSE)</f>
        <v>57.9041</v>
      </c>
      <c r="I419" s="20">
        <f>VLOOKUP($B419,'Basic Ratio'!$D$76:$AU$87,Graph!A413,FALSE)</f>
        <v>116.4378</v>
      </c>
      <c r="J419" s="20">
        <f>VLOOKUP($B419,'Basic Ratio'!$D$88:$AU$99,Graph!A413,FALSE)</f>
        <v>74.201099999999997</v>
      </c>
      <c r="K419" s="20">
        <f>VLOOKUP($B419,'Basic Ratio'!$D$100:$AU$111,Graph!A413,FALSE)</f>
        <v>80.113900000000001</v>
      </c>
      <c r="L419" s="20">
        <f>VLOOKUP($B419,'Basic Ratio'!$D$112:$AU$123,Graph!A413,FALSE)</f>
        <v>42.06</v>
      </c>
      <c r="M419" s="20">
        <f>VLOOKUP($B419,'Basic Ratio'!$D$124:$AU$135,Graph!A413,FALSE)</f>
        <v>46.746899999999997</v>
      </c>
      <c r="N419" s="20">
        <f>VLOOKUP($B419,'Basic Ratio'!$D$136:$AU$147,Graph!A413,FALSE)</f>
        <v>67.448800000000006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44.257800000000003</v>
      </c>
      <c r="D420" s="20">
        <f>VLOOKUP($B420,'Basic Ratio'!$D$16:$AU$27,Graph!A413,FALSE)</f>
        <v>40.762099999999997</v>
      </c>
      <c r="E420" s="20">
        <f>VLOOKUP($B420,'Basic Ratio'!$D$28:$AU$38,Graph!A413,FALSE)</f>
        <v>61.780700000000003</v>
      </c>
      <c r="F420" s="20">
        <f>VLOOKUP($B420,'Basic Ratio'!$D$40:$AU$51,Graph!A413,FALSE)</f>
        <v>54.963900000000002</v>
      </c>
      <c r="G420" s="20">
        <f>VLOOKUP($B420,'Basic Ratio'!$D$52:$AU$63,Graph!A413,FALSE)</f>
        <v>53.7072</v>
      </c>
      <c r="H420" s="20">
        <f>VLOOKUP($B420,'Basic Ratio'!$D$64:$AU$75,Graph!A413,FALSE)</f>
        <v>56.654200000000003</v>
      </c>
      <c r="I420" s="20">
        <f>VLOOKUP($B420,'Basic Ratio'!$D$76:$AU$87,Graph!A413,FALSE)</f>
        <v>131.83840000000001</v>
      </c>
      <c r="J420" s="20">
        <f>VLOOKUP($B420,'Basic Ratio'!$D$88:$AU$99,Graph!A413,FALSE)</f>
        <v>77.781099999999995</v>
      </c>
      <c r="K420" s="20">
        <f>VLOOKUP($B420,'Basic Ratio'!$D$100:$AU$111,Graph!A413,FALSE)</f>
        <v>78.900000000000006</v>
      </c>
      <c r="L420" s="20">
        <f>VLOOKUP($B420,'Basic Ratio'!$D$112:$AU$123,Graph!A413,FALSE)</f>
        <v>43.101500000000001</v>
      </c>
      <c r="M420" s="20">
        <f>VLOOKUP($B420,'Basic Ratio'!$D$124:$AU$135,Graph!A413,FALSE)</f>
        <v>46.134099999999997</v>
      </c>
      <c r="N420" s="20">
        <f>VLOOKUP($B420,'Basic Ratio'!$D$136:$AU$147,Graph!A413,FALSE)</f>
        <v>70.302099999999996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44.681899999999999</v>
      </c>
      <c r="D421" s="20">
        <f>VLOOKUP($B421,'Basic Ratio'!$D$16:$AU$27,Graph!A413,FALSE)</f>
        <v>44.880699999999997</v>
      </c>
      <c r="E421" s="20">
        <f>VLOOKUP($B421,'Basic Ratio'!$D$28:$AU$38,Graph!A413,FALSE)</f>
        <v>57.8294</v>
      </c>
      <c r="F421" s="20">
        <f>VLOOKUP($B421,'Basic Ratio'!$D$40:$AU$51,Graph!A413,FALSE)</f>
        <v>61.613300000000002</v>
      </c>
      <c r="G421" s="20">
        <f>VLOOKUP($B421,'Basic Ratio'!$D$52:$AU$63,Graph!A413,FALSE)</f>
        <v>53.1</v>
      </c>
      <c r="H421" s="20">
        <f>VLOOKUP($B421,'Basic Ratio'!$D$64:$AU$75,Graph!A413,FALSE)</f>
        <v>51.040199999999999</v>
      </c>
      <c r="I421" s="20">
        <f>VLOOKUP($B421,'Basic Ratio'!$D$76:$AU$87,Graph!A413,FALSE)</f>
        <v>133.79660000000001</v>
      </c>
      <c r="J421" s="20">
        <f>VLOOKUP($B421,'Basic Ratio'!$D$88:$AU$99,Graph!A413,FALSE)</f>
        <v>84.033000000000001</v>
      </c>
      <c r="K421" s="20">
        <f>VLOOKUP($B421,'Basic Ratio'!$D$100:$AU$111,Graph!A413,FALSE)</f>
        <v>81.097700000000003</v>
      </c>
      <c r="L421" s="20">
        <f>VLOOKUP($B421,'Basic Ratio'!$D$112:$AU$123,Graph!A413,FALSE)</f>
        <v>40.150100000000002</v>
      </c>
      <c r="M421" s="20">
        <f>VLOOKUP($B421,'Basic Ratio'!$D$124:$AU$135,Graph!A413,FALSE)</f>
        <v>48.395000000000003</v>
      </c>
      <c r="N421" s="20">
        <f>VLOOKUP($B421,'Basic Ratio'!$D$136:$AU$147,Graph!A413,FALSE)</f>
        <v>69.249300000000005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46.7149</v>
      </c>
      <c r="D422" s="20">
        <f>VLOOKUP($B422,'Basic Ratio'!$D$16:$AU$27,Graph!A413,FALSE)</f>
        <v>48.843000000000004</v>
      </c>
      <c r="E422" s="20">
        <f>VLOOKUP($B422,'Basic Ratio'!$D$28:$AU$38,Graph!A413,FALSE)</f>
        <v>56.964599999999997</v>
      </c>
      <c r="F422" s="20">
        <f>VLOOKUP($B422,'Basic Ratio'!$D$40:$AU$51,Graph!A413,FALSE)</f>
        <v>60.410299999999999</v>
      </c>
      <c r="G422" s="20">
        <f>VLOOKUP($B422,'Basic Ratio'!$D$52:$AU$63,Graph!A413,FALSE)</f>
        <v>59.446300000000001</v>
      </c>
      <c r="H422" s="20">
        <f>VLOOKUP($B422,'Basic Ratio'!$D$64:$AU$75,Graph!A413,FALSE)</f>
        <v>48.275500000000001</v>
      </c>
      <c r="I422" s="20">
        <f>VLOOKUP($B422,'Basic Ratio'!$D$76:$AU$87,Graph!A413,FALSE)</f>
        <v>129.57849999999999</v>
      </c>
      <c r="J422" s="20">
        <f>VLOOKUP($B422,'Basic Ratio'!$D$88:$AU$99,Graph!A413,FALSE)</f>
        <v>78.864999999999995</v>
      </c>
      <c r="K422" s="20">
        <f>VLOOKUP($B422,'Basic Ratio'!$D$100:$AU$111,Graph!A413,FALSE)</f>
        <v>82.4559</v>
      </c>
      <c r="L422" s="20">
        <f>VLOOKUP($B422,'Basic Ratio'!$D$112:$AU$123,Graph!A413,FALSE)</f>
        <v>37.151299999999999</v>
      </c>
      <c r="M422" s="20">
        <f>VLOOKUP($B422,'Basic Ratio'!$D$124:$AU$135,Graph!A413,FALSE)</f>
        <v>49.976799999999997</v>
      </c>
      <c r="N422" s="20">
        <f>VLOOKUP($B422,'Basic Ratio'!$D$136:$AU$147,Graph!A413,FALSE)</f>
        <v>69.909000000000006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45.570500000000003</v>
      </c>
      <c r="D423" s="20">
        <f>VLOOKUP($B423,'Basic Ratio'!$D$16:$AU$27,Graph!A413,FALSE)</f>
        <v>49.465800000000002</v>
      </c>
      <c r="E423" s="20">
        <f>VLOOKUP($B423,'Basic Ratio'!$D$28:$AU$38,Graph!A413,FALSE)</f>
        <v>53.735999999999997</v>
      </c>
      <c r="F423" s="20">
        <f>VLOOKUP($B423,'Basic Ratio'!$D$40:$AU$51,Graph!A413,FALSE)</f>
        <v>48.755299999999998</v>
      </c>
      <c r="G423" s="20">
        <f>VLOOKUP($B423,'Basic Ratio'!$D$52:$AU$63,Graph!A413,FALSE)</f>
        <v>65.556899999999999</v>
      </c>
      <c r="H423" s="20">
        <f>VLOOKUP($B423,'Basic Ratio'!$D$64:$AU$75,Graph!A413,FALSE)</f>
        <v>46.6143</v>
      </c>
      <c r="I423" s="20">
        <f>VLOOKUP($B423,'Basic Ratio'!$D$76:$AU$87,Graph!A413,FALSE)</f>
        <v>123.80840000000001</v>
      </c>
      <c r="J423" s="20">
        <f>VLOOKUP($B423,'Basic Ratio'!$D$88:$AU$99,Graph!A413,FALSE)</f>
        <v>56.767600000000002</v>
      </c>
      <c r="K423" s="20">
        <f>VLOOKUP($B423,'Basic Ratio'!$D$100:$AU$111,Graph!A413,FALSE)</f>
        <v>79.909599999999998</v>
      </c>
      <c r="L423" s="20">
        <f>VLOOKUP($B423,'Basic Ratio'!$D$112:$AU$123,Graph!A413,FALSE)</f>
        <v>36.806899999999999</v>
      </c>
      <c r="M423" s="20">
        <f>VLOOKUP($B423,'Basic Ratio'!$D$124:$AU$135,Graph!A413,FALSE)</f>
        <v>53.284999999999997</v>
      </c>
      <c r="N423" s="20">
        <f>VLOOKUP($B423,'Basic Ratio'!$D$136:$AU$147,Graph!A413,FALSE)</f>
        <v>76.135000000000005</v>
      </c>
    </row>
    <row r="424" spans="1:14" ht="13.5" customHeight="1">
      <c r="B424" s="17">
        <f>B409</f>
        <v>2018</v>
      </c>
      <c r="C424" s="20">
        <f>VLOOKUP($B424,'Basic Ratio'!$D$4:$AU$15,Graph!A413,FALSE)</f>
        <v>50.553899999999999</v>
      </c>
      <c r="D424" s="20">
        <f>VLOOKUP($B424,'Basic Ratio'!$D$16:$AU$27,Graph!A413,FALSE)</f>
        <v>50.787300000000002</v>
      </c>
      <c r="E424" s="20">
        <f>VLOOKUP($B424,'Basic Ratio'!$D$28:$AU$39,Graph!A413,FALSE)</f>
        <v>53.055999999999997</v>
      </c>
      <c r="F424" s="20">
        <f>VLOOKUP($B424,'Basic Ratio'!$D$40:$AU$51,Graph!A413,FALSE)</f>
        <v>47.868200000000002</v>
      </c>
      <c r="G424" s="20">
        <f>VLOOKUP($B424,'Basic Ratio'!$D$52:$AU$63,Graph!A413,FALSE)</f>
        <v>62.665399999999998</v>
      </c>
      <c r="H424" s="20">
        <f>VLOOKUP($B424,'Basic Ratio'!$D$64:$AU$75,Graph!A413,FALSE)</f>
        <v>44.168300000000002</v>
      </c>
      <c r="I424" s="20">
        <f>VLOOKUP($B424,'Basic Ratio'!$D$76:$AU$87,Graph!A413,FALSE)</f>
        <v>126.9817</v>
      </c>
      <c r="J424" s="20">
        <f>VLOOKUP($B424,'Basic Ratio'!$D$88:$AU$99,Graph!A413,FALSE)</f>
        <v>55.113300000000002</v>
      </c>
      <c r="K424" s="20">
        <f>VLOOKUP($B424,'Basic Ratio'!$D$100:$AU$111,Graph!A413,FALSE)</f>
        <v>79.107200000000006</v>
      </c>
      <c r="L424" s="20">
        <f>VLOOKUP($B424,'Basic Ratio'!$D$112:$AU$123,Graph!A413,FALSE)</f>
        <v>34.681399999999996</v>
      </c>
      <c r="M424" s="20">
        <f>VLOOKUP($B424,'Basic Ratio'!$D$124:$AU$135,Graph!A413,FALSE)</f>
        <v>57.374699999999997</v>
      </c>
      <c r="N424" s="20">
        <f>VLOOKUP($B424,'Basic Ratio'!$D$136:$AU$147,Graph!A413,FALSE)</f>
        <v>79.325800000000001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ＪＴ</v>
      </c>
      <c r="D430" s="31" t="str">
        <f t="shared" ref="D430:N430" si="55">D414</f>
        <v>味の素</v>
      </c>
      <c r="E430" s="31" t="str">
        <f t="shared" si="55"/>
        <v>山崎製パン</v>
      </c>
      <c r="F430" s="31" t="str">
        <f t="shared" si="55"/>
        <v>キリンHD</v>
      </c>
      <c r="G430" s="31" t="str">
        <f t="shared" si="55"/>
        <v>アサヒG</v>
      </c>
      <c r="H430" s="31" t="str">
        <f t="shared" si="55"/>
        <v>明治HD</v>
      </c>
      <c r="I430" s="20" t="str">
        <f t="shared" si="55"/>
        <v>PMI</v>
      </c>
      <c r="J430" s="20" t="str">
        <f t="shared" si="55"/>
        <v>BAT</v>
      </c>
      <c r="K430" s="20" t="str">
        <f t="shared" si="55"/>
        <v>Imperial Brand</v>
      </c>
      <c r="L430" s="20" t="str">
        <f t="shared" si="55"/>
        <v>PT Gudang Garam</v>
      </c>
      <c r="M430" s="20" t="str">
        <f t="shared" si="55"/>
        <v>Nestle</v>
      </c>
      <c r="N430" s="20" t="str">
        <f t="shared" si="55"/>
        <v>Unilever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11.355560000000001</v>
      </c>
      <c r="D431" s="20">
        <f>VLOOKUP($B431,'Basic Ratio'!$D$16:$AU$27,Graph!A429,FALSE)</f>
        <v>18.259229999999999</v>
      </c>
      <c r="E431" s="20">
        <f>VLOOKUP($B431,'Basic Ratio'!$D$28:$AU$39,Graph!A429,FALSE)</f>
        <v>8.8407599999999995</v>
      </c>
      <c r="F431" s="20">
        <f>VLOOKUP($B431,'Basic Ratio'!$D$40:$AU$51,Graph!A429,FALSE)</f>
        <v>6.54718</v>
      </c>
      <c r="G431" s="20">
        <f>VLOOKUP($B431,'Basic Ratio'!$D$52:$AU$63,Graph!A429,FALSE)</f>
        <v>17.882259999999999</v>
      </c>
      <c r="H431" s="20">
        <f>VLOOKUP($B431,'Basic Ratio'!$D$64:$AU$75,Graph!A429,FALSE)</f>
        <v>11.192069999999999</v>
      </c>
      <c r="I431" s="20">
        <f>VLOOKUP($B431,'Basic Ratio'!$D$76:$AU$87,Graph!A429,FALSE)</f>
        <v>12.492559999999999</v>
      </c>
      <c r="J431" s="20">
        <f>VLOOKUP($B431,'Basic Ratio'!$D$88:$AU$99,Graph!A429,FALSE)</f>
        <v>7.3421900000000004</v>
      </c>
      <c r="K431" s="20">
        <f>VLOOKUP($B431,'Basic Ratio'!$D$100:$AU$111,Graph!A429,FALSE)</f>
        <v>3.3342399999999999</v>
      </c>
      <c r="L431" s="20">
        <f>VLOOKUP($B431,'Basic Ratio'!$D$112:$AU$123,Graph!A429,FALSE)</f>
        <v>11.694710000000001</v>
      </c>
      <c r="M431" s="20">
        <f>VLOOKUP($B431,'Basic Ratio'!$D$124:$AU$135,Graph!A429,FALSE)</f>
        <v>17.74765</v>
      </c>
      <c r="N431" s="20">
        <f>VLOOKUP($B431,'Basic Ratio'!$D$136:$AU$147,Graph!A429,FALSE)</f>
        <v>10.05383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24.356590000000001</v>
      </c>
      <c r="D432" s="20">
        <f>VLOOKUP($B432,'Basic Ratio'!$D$16:$AU$27,Graph!A429,FALSE)</f>
        <v>28.432379999999998</v>
      </c>
      <c r="E432" s="20">
        <f>VLOOKUP($B432,'Basic Ratio'!$D$28:$AU$38,Graph!A429,FALSE)</f>
        <v>11.614459999999999</v>
      </c>
      <c r="F432" s="20">
        <f>VLOOKUP($B432,'Basic Ratio'!$D$40:$AU$51,Graph!A429,FALSE)</f>
        <v>6.87676</v>
      </c>
      <c r="G432" s="20">
        <f>VLOOKUP($B432,'Basic Ratio'!$D$52:$AU$63,Graph!A429,FALSE)</f>
        <v>22.030729999999998</v>
      </c>
      <c r="H432" s="20">
        <f>VLOOKUP($B432,'Basic Ratio'!$D$64:$AU$75,Graph!A429,FALSE)</f>
        <v>13.071070000000001</v>
      </c>
      <c r="I432" s="20">
        <f>VLOOKUP($B432,'Basic Ratio'!$D$76:$AU$87,Graph!A429,FALSE)</f>
        <v>12.028879999999999</v>
      </c>
      <c r="J432" s="20">
        <f>VLOOKUP($B432,'Basic Ratio'!$D$88:$AU$99,Graph!A429,FALSE)</f>
        <v>8.5488900000000001</v>
      </c>
      <c r="K432" s="20">
        <f>VLOOKUP($B432,'Basic Ratio'!$D$100:$AU$111,Graph!A429,FALSE)</f>
        <v>4.2180900000000001</v>
      </c>
      <c r="L432" s="20">
        <f>VLOOKUP($B432,'Basic Ratio'!$D$112:$AU$123,Graph!A429,FALSE)</f>
        <v>24.58342</v>
      </c>
      <c r="M432" s="20">
        <f>VLOOKUP($B432,'Basic Ratio'!$D$124:$AU$135,Graph!A429,FALSE)</f>
        <v>16.571259999999999</v>
      </c>
      <c r="N432" s="20">
        <f>VLOOKUP($B432,'Basic Ratio'!$D$136:$AU$147,Graph!A429,FALSE)</f>
        <v>13.11134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31.41413</v>
      </c>
      <c r="D433" s="20">
        <f>VLOOKUP($B433,'Basic Ratio'!$D$16:$AU$27,Graph!A429,FALSE)</f>
        <v>33.496079999999999</v>
      </c>
      <c r="E433" s="20">
        <f>VLOOKUP($B433,'Basic Ratio'!$D$28:$AU$38,Graph!A429,FALSE)</f>
        <v>13.827389999999999</v>
      </c>
      <c r="F433" s="20">
        <f>VLOOKUP($B433,'Basic Ratio'!$D$40:$AU$51,Graph!A429,FALSE)</f>
        <v>6.8306500000000003</v>
      </c>
      <c r="G433" s="20">
        <f>VLOOKUP($B433,'Basic Ratio'!$D$52:$AU$63,Graph!A429,FALSE)</f>
        <v>29.223009999999999</v>
      </c>
      <c r="H433" s="20">
        <f>VLOOKUP($B433,'Basic Ratio'!$D$64:$AU$75,Graph!A429,FALSE)</f>
        <v>10.202629999999999</v>
      </c>
      <c r="I433" s="20">
        <f>VLOOKUP($B433,'Basic Ratio'!$D$76:$AU$87,Graph!A429,FALSE)</f>
        <v>14.114380000000001</v>
      </c>
      <c r="J433" s="20">
        <f>VLOOKUP($B433,'Basic Ratio'!$D$88:$AU$99,Graph!A429,FALSE)</f>
        <v>9.2645499999999998</v>
      </c>
      <c r="K433" s="20">
        <f>VLOOKUP($B433,'Basic Ratio'!$D$100:$AU$111,Graph!A429,FALSE)</f>
        <v>4.6534500000000003</v>
      </c>
      <c r="L433" s="20">
        <f>VLOOKUP($B433,'Basic Ratio'!$D$112:$AU$123,Graph!A429,FALSE)</f>
        <v>27.195250000000001</v>
      </c>
      <c r="M433" s="20">
        <f>VLOOKUP($B433,'Basic Ratio'!$D$124:$AU$135,Graph!A429,FALSE)</f>
        <v>24.815940000000001</v>
      </c>
      <c r="N433" s="20">
        <f>VLOOKUP($B433,'Basic Ratio'!$D$136:$AU$147,Graph!A429,FALSE)</f>
        <v>11.800369999999999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50.169130000000003</v>
      </c>
      <c r="D434" s="20">
        <f>VLOOKUP($B434,'Basic Ratio'!$D$16:$AU$27,Graph!A429,FALSE)</f>
        <v>36.889180000000003</v>
      </c>
      <c r="E434" s="20">
        <f>VLOOKUP($B434,'Basic Ratio'!$D$28:$AU$38,Graph!A429,FALSE)</f>
        <v>13.852830000000001</v>
      </c>
      <c r="F434" s="20">
        <f>VLOOKUP($B434,'Basic Ratio'!$D$40:$AU$51,Graph!A429,FALSE)</f>
        <v>6.7035999999999998</v>
      </c>
      <c r="G434" s="20">
        <f>VLOOKUP($B434,'Basic Ratio'!$D$52:$AU$63,Graph!A429,FALSE)</f>
        <v>26.820930000000001</v>
      </c>
      <c r="H434" s="20">
        <f>VLOOKUP($B434,'Basic Ratio'!$D$64:$AU$75,Graph!A429,FALSE)</f>
        <v>16.69464</v>
      </c>
      <c r="I434" s="20">
        <f>VLOOKUP($B434,'Basic Ratio'!$D$76:$AU$87,Graph!A429,FALSE)</f>
        <v>13.84906</v>
      </c>
      <c r="J434" s="20">
        <f>VLOOKUP($B434,'Basic Ratio'!$D$88:$AU$99,Graph!A429,FALSE)</f>
        <v>9.6172400000000007</v>
      </c>
      <c r="K434" s="20">
        <f>VLOOKUP($B434,'Basic Ratio'!$D$100:$AU$111,Graph!A429,FALSE)</f>
        <v>5.0672699999999997</v>
      </c>
      <c r="L434" s="20">
        <f>VLOOKUP($B434,'Basic Ratio'!$D$112:$AU$123,Graph!A429,FALSE)</f>
        <v>12.2079</v>
      </c>
      <c r="M434" s="20">
        <f>VLOOKUP($B434,'Basic Ratio'!$D$124:$AU$135,Graph!A429,FALSE)</f>
        <v>24.641300000000001</v>
      </c>
      <c r="N434" s="20">
        <f>VLOOKUP($B434,'Basic Ratio'!$D$136:$AU$147,Graph!A429,FALSE)</f>
        <v>13.038169999999999</v>
      </c>
    </row>
    <row r="435" spans="1:14" ht="13.5" customHeight="1">
      <c r="B435" s="17">
        <f t="shared" si="56"/>
        <v>2013</v>
      </c>
      <c r="C435" s="20" t="e">
        <f>VLOOKUP($B435,'Basic Ratio'!$D$4:$AU$15,Graph!A429,FALSE)</f>
        <v>#N/A</v>
      </c>
      <c r="D435" s="20">
        <f>VLOOKUP($B435,'Basic Ratio'!$D$16:$AU$27,Graph!A429,FALSE)</f>
        <v>30.781500000000001</v>
      </c>
      <c r="E435" s="20">
        <f>VLOOKUP($B435,'Basic Ratio'!$D$28:$AU$38,Graph!A429,FALSE)</f>
        <v>9.8036700000000003</v>
      </c>
      <c r="F435" s="20">
        <f>VLOOKUP($B435,'Basic Ratio'!$D$40:$AU$51,Graph!A429,FALSE)</f>
        <v>6.6890499999999999</v>
      </c>
      <c r="G435" s="20">
        <f>VLOOKUP($B435,'Basic Ratio'!$D$52:$AU$63,Graph!A429,FALSE)</f>
        <v>32.675379999999997</v>
      </c>
      <c r="H435" s="20">
        <f>VLOOKUP($B435,'Basic Ratio'!$D$64:$AU$75,Graph!A429,FALSE)</f>
        <v>28.336960000000001</v>
      </c>
      <c r="I435" s="20">
        <f>VLOOKUP($B435,'Basic Ratio'!$D$76:$AU$87,Graph!A429,FALSE)</f>
        <v>12.521739999999999</v>
      </c>
      <c r="J435" s="20">
        <f>VLOOKUP($B435,'Basic Ratio'!$D$88:$AU$99,Graph!A429,FALSE)</f>
        <v>9.4136799999999994</v>
      </c>
      <c r="K435" s="20">
        <f>VLOOKUP($B435,'Basic Ratio'!$D$100:$AU$111,Graph!A429,FALSE)</f>
        <v>5.1222200000000004</v>
      </c>
      <c r="L435" s="20">
        <f>VLOOKUP($B435,'Basic Ratio'!$D$112:$AU$123,Graph!A429,FALSE)</f>
        <v>8.8742900000000002</v>
      </c>
      <c r="M435" s="20">
        <f>VLOOKUP($B435,'Basic Ratio'!$D$124:$AU$135,Graph!A429,FALSE)</f>
        <v>24.725860000000001</v>
      </c>
      <c r="N435" s="20">
        <f>VLOOKUP($B435,'Basic Ratio'!$D$136:$AU$147,Graph!A429,FALSE)</f>
        <v>14.857139999999999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123.36772999999999</v>
      </c>
      <c r="D436" s="20">
        <f>VLOOKUP($B436,'Basic Ratio'!$D$16:$AU$27,Graph!A429,FALSE)</f>
        <v>34.822429999999997</v>
      </c>
      <c r="E436" s="20">
        <f>VLOOKUP($B436,'Basic Ratio'!$D$28:$AU$38,Graph!A429,FALSE)</f>
        <v>14.848509999999999</v>
      </c>
      <c r="F436" s="20">
        <f>VLOOKUP($B436,'Basic Ratio'!$D$40:$AU$51,Graph!A429,FALSE)</f>
        <v>4.6989099999999997</v>
      </c>
      <c r="G436" s="20">
        <f>VLOOKUP($B436,'Basic Ratio'!$D$52:$AU$63,Graph!A429,FALSE)</f>
        <v>34.809010000000001</v>
      </c>
      <c r="H436" s="20">
        <f>VLOOKUP($B436,'Basic Ratio'!$D$64:$AU$75,Graph!A429,FALSE)</f>
        <v>46.18638</v>
      </c>
      <c r="I436" s="20">
        <f>VLOOKUP($B436,'Basic Ratio'!$D$76:$AU$87,Graph!A429,FALSE)</f>
        <v>10.458970000000001</v>
      </c>
      <c r="J436" s="20">
        <f>VLOOKUP($B436,'Basic Ratio'!$D$88:$AU$99,Graph!A429,FALSE)</f>
        <v>8.5646299999999993</v>
      </c>
      <c r="K436" s="20">
        <f>VLOOKUP($B436,'Basic Ratio'!$D$100:$AU$111,Graph!A429,FALSE)</f>
        <v>4.3912199999999997</v>
      </c>
      <c r="L436" s="20">
        <f>VLOOKUP($B436,'Basic Ratio'!$D$112:$AU$123,Graph!A429,FALSE)</f>
        <v>6.2762500000000001</v>
      </c>
      <c r="M436" s="20">
        <f>VLOOKUP($B436,'Basic Ratio'!$D$124:$AU$135,Graph!A429,FALSE)</f>
        <v>27.930900000000001</v>
      </c>
      <c r="N436" s="20">
        <f>VLOOKUP($B436,'Basic Ratio'!$D$136:$AU$147,Graph!A429,FALSE)</f>
        <v>16.22634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152.74525</v>
      </c>
      <c r="D437" s="20">
        <f>VLOOKUP($B437,'Basic Ratio'!$D$16:$AU$27,Graph!A429,FALSE)</f>
        <v>40.126049999999999</v>
      </c>
      <c r="E437" s="20">
        <f>VLOOKUP($B437,'Basic Ratio'!$D$28:$AU$38,Graph!A429,FALSE)</f>
        <v>20.964289999999998</v>
      </c>
      <c r="F437" s="20">
        <f>VLOOKUP($B437,'Basic Ratio'!$D$40:$AU$51,Graph!A429,FALSE)</f>
        <v>5.41845</v>
      </c>
      <c r="G437" s="20">
        <f>VLOOKUP($B437,'Basic Ratio'!$D$52:$AU$63,Graph!A429,FALSE)</f>
        <v>37.377589999999998</v>
      </c>
      <c r="H437" s="20">
        <f>VLOOKUP($B437,'Basic Ratio'!$D$64:$AU$75,Graph!A429,FALSE)</f>
        <v>79.127160000000003</v>
      </c>
      <c r="I437" s="20">
        <f>VLOOKUP($B437,'Basic Ratio'!$D$76:$AU$87,Graph!A429,FALSE)</f>
        <v>9.44435</v>
      </c>
      <c r="J437" s="20">
        <f>VLOOKUP($B437,'Basic Ratio'!$D$88:$AU$99,Graph!A429,FALSE)</f>
        <v>8.6108200000000004</v>
      </c>
      <c r="K437" s="20">
        <f>VLOOKUP($B437,'Basic Ratio'!$D$100:$AU$111,Graph!A429,FALSE)</f>
        <v>4.9408000000000003</v>
      </c>
      <c r="L437" s="20">
        <f>VLOOKUP($B437,'Basic Ratio'!$D$112:$AU$123,Graph!A429,FALSE)</f>
        <v>6.9899699999999996</v>
      </c>
      <c r="M437" s="20">
        <f>VLOOKUP($B437,'Basic Ratio'!$D$124:$AU$135,Graph!A429,FALSE)</f>
        <v>26.59188</v>
      </c>
      <c r="N437" s="20">
        <f>VLOOKUP($B437,'Basic Ratio'!$D$136:$AU$147,Graph!A429,FALSE)</f>
        <v>13.39493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61.522060000000003</v>
      </c>
      <c r="D438" s="20">
        <f>VLOOKUP($B438,'Basic Ratio'!$D$16:$AU$27,Graph!A429,FALSE)</f>
        <v>33.558450000000001</v>
      </c>
      <c r="E438" s="20">
        <f>VLOOKUP($B438,'Basic Ratio'!$D$28:$AU$38,Graph!A429,FALSE)</f>
        <v>34.447600000000001</v>
      </c>
      <c r="F438" s="20">
        <f>VLOOKUP($B438,'Basic Ratio'!$D$40:$AU$51,Graph!A429,FALSE)</f>
        <v>25.225380000000001</v>
      </c>
      <c r="G438" s="20">
        <f>VLOOKUP($B438,'Basic Ratio'!$D$52:$AU$63,Graph!A429,FALSE)</f>
        <v>37.709809999999997</v>
      </c>
      <c r="H438" s="20">
        <f>VLOOKUP($B438,'Basic Ratio'!$D$64:$AU$75,Graph!A429,FALSE)</f>
        <v>111.18994000000001</v>
      </c>
      <c r="I438" s="20">
        <f>VLOOKUP($B438,'Basic Ratio'!$D$76:$AU$87,Graph!A429,FALSE)</f>
        <v>10.11693</v>
      </c>
      <c r="J438" s="20">
        <f>VLOOKUP($B438,'Basic Ratio'!$D$88:$AU$99,Graph!A429,FALSE)</f>
        <v>8.1488399999999999</v>
      </c>
      <c r="K438" s="20">
        <f>VLOOKUP($B438,'Basic Ratio'!$D$100:$AU$111,Graph!A429,FALSE)</f>
        <v>4.7401099999999996</v>
      </c>
      <c r="L438" s="20">
        <f>VLOOKUP($B438,'Basic Ratio'!$D$112:$AU$123,Graph!A429,FALSE)</f>
        <v>8.4978300000000004</v>
      </c>
      <c r="M438" s="20">
        <f>VLOOKUP($B438,'Basic Ratio'!$D$124:$AU$135,Graph!A429,FALSE)</f>
        <v>26.009209999999999</v>
      </c>
      <c r="N438" s="20">
        <f>VLOOKUP($B438,'Basic Ratio'!$D$136:$AU$147,Graph!A429,FALSE)</f>
        <v>13.47378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45.649430000000002</v>
      </c>
      <c r="D439" s="20">
        <f>VLOOKUP($B439,'Basic Ratio'!$D$16:$AU$27,Graph!A429,FALSE)</f>
        <v>30.61571</v>
      </c>
      <c r="E439" s="20">
        <f>VLOOKUP($B439,'Basic Ratio'!$D$28:$AU$38,Graph!A429,FALSE)</f>
        <v>36.206980000000001</v>
      </c>
      <c r="F439" s="20">
        <f>VLOOKUP($B439,'Basic Ratio'!$D$40:$AU$51,Graph!A429,FALSE)</f>
        <v>28.700800000000001</v>
      </c>
      <c r="G439" s="20">
        <f>VLOOKUP($B439,'Basic Ratio'!$D$52:$AU$63,Graph!A429,FALSE)</f>
        <v>27.992570000000001</v>
      </c>
      <c r="H439" s="20">
        <f>VLOOKUP($B439,'Basic Ratio'!$D$64:$AU$75,Graph!A429,FALSE)</f>
        <v>125.39603</v>
      </c>
      <c r="I439" s="20">
        <f>VLOOKUP($B439,'Basic Ratio'!$D$76:$AU$87,Graph!A429,FALSE)</f>
        <v>10.49544</v>
      </c>
      <c r="J439" s="20">
        <f>VLOOKUP($B439,'Basic Ratio'!$D$88:$AU$99,Graph!A429,FALSE)</f>
        <v>6.5232000000000001</v>
      </c>
      <c r="K439" s="20">
        <f>VLOOKUP($B439,'Basic Ratio'!$D$100:$AU$111,Graph!A429,FALSE)</f>
        <v>4.8160299999999996</v>
      </c>
      <c r="L439" s="20">
        <f>VLOOKUP($B439,'Basic Ratio'!$D$112:$AU$123,Graph!A429,FALSE)</f>
        <v>14.051920000000001</v>
      </c>
      <c r="M439" s="20">
        <f>VLOOKUP($B439,'Basic Ratio'!$D$124:$AU$135,Graph!A429,FALSE)</f>
        <v>24.017969999999998</v>
      </c>
      <c r="N439" s="20">
        <f>VLOOKUP($B439,'Basic Ratio'!$D$136:$AU$147,Graph!A429,FALSE)</f>
        <v>14.40954</v>
      </c>
    </row>
    <row r="440" spans="1:14" ht="13.5" customHeight="1">
      <c r="B440" s="17">
        <f>B424</f>
        <v>2018</v>
      </c>
      <c r="C440" s="20">
        <f>VLOOKUP($B440,'Basic Ratio'!$D$4:$AU$15,Graph!A429,FALSE)</f>
        <v>31.916969999999999</v>
      </c>
      <c r="D440" s="20">
        <f>VLOOKUP($B440,'Basic Ratio'!$D$16:$AU$27,Graph!A429,FALSE)</f>
        <v>26.930489999999999</v>
      </c>
      <c r="E440" s="20">
        <f>VLOOKUP($B440,'Basic Ratio'!$D$28:$AU$39,Graph!A429,FALSE)</f>
        <v>29.760390000000001</v>
      </c>
      <c r="F440" s="20">
        <f>VLOOKUP($B440,'Basic Ratio'!$D$40:$AU$51,Graph!A429,FALSE)</f>
        <v>32.129739999999998</v>
      </c>
      <c r="G440" s="20">
        <f>VLOOKUP($B440,'Basic Ratio'!$D$52:$AU$63,Graph!A429,FALSE)</f>
        <v>31.804089999999999</v>
      </c>
      <c r="H440" s="20">
        <f>VLOOKUP($B440,'Basic Ratio'!$D$64:$AU$75,Graph!A429,FALSE)</f>
        <v>126.45757999999999</v>
      </c>
      <c r="I440" s="20">
        <f>VLOOKUP($B440,'Basic Ratio'!$D$76:$AU$87,Graph!A429,FALSE)</f>
        <v>13.25848</v>
      </c>
      <c r="J440" s="20">
        <f>VLOOKUP($B440,'Basic Ratio'!$D$88:$AU$99,Graph!A429,FALSE)</f>
        <v>6.2349300000000003</v>
      </c>
      <c r="K440" s="20">
        <f>VLOOKUP($B440,'Basic Ratio'!$D$100:$AU$111,Graph!A429,FALSE)</f>
        <v>5.4325999999999999</v>
      </c>
      <c r="L440" s="20">
        <f>VLOOKUP($B440,'Basic Ratio'!$D$112:$AU$123,Graph!A429,FALSE)</f>
        <v>16.414750000000002</v>
      </c>
      <c r="M440" s="20">
        <f>VLOOKUP($B440,'Basic Ratio'!$D$124:$AU$135,Graph!A429,FALSE)</f>
        <v>18.72195</v>
      </c>
      <c r="N440" s="20">
        <f>VLOOKUP($B440,'Basic Ratio'!$D$136:$AU$147,Graph!A429,FALSE)</f>
        <v>19.95215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ＪＴ</v>
      </c>
      <c r="D445" s="31" t="str">
        <f t="shared" ref="D445:N445" si="57">D430</f>
        <v>味の素</v>
      </c>
      <c r="E445" s="31" t="str">
        <f t="shared" si="57"/>
        <v>山崎製パン</v>
      </c>
      <c r="F445" s="31" t="str">
        <f t="shared" si="57"/>
        <v>キリンHD</v>
      </c>
      <c r="G445" s="31" t="str">
        <f t="shared" si="57"/>
        <v>アサヒG</v>
      </c>
      <c r="H445" s="31" t="str">
        <f t="shared" si="57"/>
        <v>明治HD</v>
      </c>
      <c r="I445" s="20" t="str">
        <f t="shared" si="57"/>
        <v>PMI</v>
      </c>
      <c r="J445" s="20" t="str">
        <f t="shared" si="57"/>
        <v>BAT</v>
      </c>
      <c r="K445" s="20" t="str">
        <f t="shared" si="57"/>
        <v>Imperial Brand</v>
      </c>
      <c r="L445" s="20" t="str">
        <f t="shared" si="57"/>
        <v>PT Gudang Garam</v>
      </c>
      <c r="M445" s="20" t="str">
        <f t="shared" si="57"/>
        <v>Nestle</v>
      </c>
      <c r="N445" s="20" t="str">
        <f t="shared" si="57"/>
        <v>Unilever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20.17165</v>
      </c>
      <c r="D446" s="20">
        <f>VLOOKUP($B446,'Basic Ratio'!$D$16:$AU$27,Graph!A444,FALSE)</f>
        <v>35.67042</v>
      </c>
      <c r="E446" s="20">
        <f>VLOOKUP($B446,'Basic Ratio'!$D$28:$AU$39,Graph!A444,FALSE)</f>
        <v>23.508469999999999</v>
      </c>
      <c r="F446" s="20">
        <f>VLOOKUP($B446,'Basic Ratio'!$D$40:$AU$51,Graph!A444,FALSE)</f>
        <v>13.04669</v>
      </c>
      <c r="G446" s="20">
        <f>VLOOKUP($B446,'Basic Ratio'!$D$52:$AU$63,Graph!A444,FALSE)</f>
        <v>30.492329999999999</v>
      </c>
      <c r="H446" s="20">
        <f>VLOOKUP($B446,'Basic Ratio'!$D$64:$AU$75,Graph!A444,FALSE)</f>
        <v>26.54627</v>
      </c>
      <c r="I446" s="20">
        <f>VLOOKUP($B446,'Basic Ratio'!$D$76:$AU$87,Graph!A444,FALSE)</f>
        <v>13.55087</v>
      </c>
      <c r="J446" s="20">
        <f>VLOOKUP($B446,'Basic Ratio'!$D$88:$AU$99,Graph!A444,FALSE)</f>
        <v>8.0681100000000008</v>
      </c>
      <c r="K446" s="20">
        <f>VLOOKUP($B446,'Basic Ratio'!$D$100:$AU$111,Graph!A444,FALSE)</f>
        <v>4.1501999999999999</v>
      </c>
      <c r="L446" s="20">
        <f>VLOOKUP($B446,'Basic Ratio'!$D$112:$AU$123,Graph!A444,FALSE)</f>
        <v>13.34521</v>
      </c>
      <c r="M446" s="20">
        <f>VLOOKUP($B446,'Basic Ratio'!$D$124:$AU$135,Graph!A444,FALSE)</f>
        <v>21.598659999999999</v>
      </c>
      <c r="N446" s="20">
        <f>VLOOKUP($B446,'Basic Ratio'!$D$136:$AU$147,Graph!A444,FALSE)</f>
        <v>12.16356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31.259730000000001</v>
      </c>
      <c r="D447" s="20">
        <f>VLOOKUP($B447,'Basic Ratio'!$D$16:$AU$27,Graph!A444,FALSE)</f>
        <v>50.698770000000003</v>
      </c>
      <c r="E447" s="20">
        <f>VLOOKUP($B447,'Basic Ratio'!$D$28:$AU$38,Graph!A444,FALSE)</f>
        <v>29.42126</v>
      </c>
      <c r="F447" s="20">
        <f>VLOOKUP($B447,'Basic Ratio'!$D$40:$AU$51,Graph!A444,FALSE)</f>
        <v>13.226240000000001</v>
      </c>
      <c r="G447" s="20">
        <f>VLOOKUP($B447,'Basic Ratio'!$D$52:$AU$63,Graph!A444,FALSE)</f>
        <v>35.82694</v>
      </c>
      <c r="H447" s="20">
        <f>VLOOKUP($B447,'Basic Ratio'!$D$64:$AU$75,Graph!A444,FALSE)</f>
        <v>31.940239999999999</v>
      </c>
      <c r="I447" s="20">
        <f>VLOOKUP($B447,'Basic Ratio'!$D$76:$AU$87,Graph!A444,FALSE)</f>
        <v>13.02567</v>
      </c>
      <c r="J447" s="20">
        <f>VLOOKUP($B447,'Basic Ratio'!$D$88:$AU$99,Graph!A444,FALSE)</f>
        <v>9.4133800000000001</v>
      </c>
      <c r="K447" s="20">
        <f>VLOOKUP($B447,'Basic Ratio'!$D$100:$AU$111,Graph!A444,FALSE)</f>
        <v>5.2213200000000004</v>
      </c>
      <c r="L447" s="20">
        <f>VLOOKUP($B447,'Basic Ratio'!$D$112:$AU$123,Graph!A444,FALSE)</f>
        <v>27.952249999999999</v>
      </c>
      <c r="M447" s="20">
        <f>VLOOKUP($B447,'Basic Ratio'!$D$124:$AU$135,Graph!A444,FALSE)</f>
        <v>19.803139999999999</v>
      </c>
      <c r="N447" s="20">
        <f>VLOOKUP($B447,'Basic Ratio'!$D$136:$AU$147,Graph!A444,FALSE)</f>
        <v>15.158759999999999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39.154139999999998</v>
      </c>
      <c r="D448" s="20">
        <f>VLOOKUP($B448,'Basic Ratio'!$D$16:$AU$27,Graph!A444,FALSE)</f>
        <v>55.748040000000003</v>
      </c>
      <c r="E448" s="20">
        <f>VLOOKUP($B448,'Basic Ratio'!$D$28:$AU$38,Graph!A444,FALSE)</f>
        <v>33.857759999999999</v>
      </c>
      <c r="F448" s="20">
        <f>VLOOKUP($B448,'Basic Ratio'!$D$40:$AU$51,Graph!A444,FALSE)</f>
        <v>13.656470000000001</v>
      </c>
      <c r="G448" s="20">
        <f>VLOOKUP($B448,'Basic Ratio'!$D$52:$AU$63,Graph!A444,FALSE)</f>
        <v>46.92503</v>
      </c>
      <c r="H448" s="20">
        <f>VLOOKUP($B448,'Basic Ratio'!$D$64:$AU$75,Graph!A444,FALSE)</f>
        <v>30.98029</v>
      </c>
      <c r="I448" s="20">
        <f>VLOOKUP($B448,'Basic Ratio'!$D$76:$AU$87,Graph!A444,FALSE)</f>
        <v>15.15635</v>
      </c>
      <c r="J448" s="20">
        <f>VLOOKUP($B448,'Basic Ratio'!$D$88:$AU$99,Graph!A444,FALSE)</f>
        <v>10.155200000000001</v>
      </c>
      <c r="K448" s="20">
        <f>VLOOKUP($B448,'Basic Ratio'!$D$100:$AU$111,Graph!A444,FALSE)</f>
        <v>5.6069000000000004</v>
      </c>
      <c r="L448" s="20">
        <f>VLOOKUP($B448,'Basic Ratio'!$D$112:$AU$123,Graph!A444,FALSE)</f>
        <v>30.66442</v>
      </c>
      <c r="M448" s="20">
        <f>VLOOKUP($B448,'Basic Ratio'!$D$124:$AU$135,Graph!A444,FALSE)</f>
        <v>29.622389999999999</v>
      </c>
      <c r="N448" s="20">
        <f>VLOOKUP($B448,'Basic Ratio'!$D$136:$AU$147,Graph!A444,FALSE)</f>
        <v>13.72015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60.899450000000002</v>
      </c>
      <c r="D449" s="20">
        <f>VLOOKUP($B449,'Basic Ratio'!$D$16:$AU$27,Graph!A444,FALSE)</f>
        <v>60.052300000000002</v>
      </c>
      <c r="E449" s="20">
        <f>VLOOKUP($B449,'Basic Ratio'!$D$28:$AU$38,Graph!A444,FALSE)</f>
        <v>37.470059999999997</v>
      </c>
      <c r="F449" s="20">
        <f>VLOOKUP($B449,'Basic Ratio'!$D$40:$AU$51,Graph!A444,FALSE)</f>
        <v>13.11539</v>
      </c>
      <c r="G449" s="20">
        <f>VLOOKUP($B449,'Basic Ratio'!$D$52:$AU$63,Graph!A444,FALSE)</f>
        <v>44.11477</v>
      </c>
      <c r="H449" s="20">
        <f>VLOOKUP($B449,'Basic Ratio'!$D$64:$AU$75,Graph!A444,FALSE)</f>
        <v>43.12782</v>
      </c>
      <c r="I449" s="20">
        <f>VLOOKUP($B449,'Basic Ratio'!$D$76:$AU$87,Graph!A444,FALSE)</f>
        <v>14.74081</v>
      </c>
      <c r="J449" s="20">
        <f>VLOOKUP($B449,'Basic Ratio'!$D$88:$AU$99,Graph!A444,FALSE)</f>
        <v>10.39138</v>
      </c>
      <c r="K449" s="20">
        <f>VLOOKUP($B449,'Basic Ratio'!$D$100:$AU$111,Graph!A444,FALSE)</f>
        <v>6.0036399999999999</v>
      </c>
      <c r="L449" s="20">
        <f>VLOOKUP($B449,'Basic Ratio'!$D$112:$AU$123,Graph!A444,FALSE)</f>
        <v>14.27613</v>
      </c>
      <c r="M449" s="20">
        <f>VLOOKUP($B449,'Basic Ratio'!$D$124:$AU$135,Graph!A444,FALSE)</f>
        <v>29.635870000000001</v>
      </c>
      <c r="N449" s="20">
        <f>VLOOKUP($B449,'Basic Ratio'!$D$136:$AU$147,Graph!A444,FALSE)</f>
        <v>15.32634</v>
      </c>
    </row>
    <row r="450" spans="1:14" ht="13.5" customHeight="1">
      <c r="B450" s="17">
        <f t="shared" si="58"/>
        <v>2013</v>
      </c>
      <c r="C450" s="20" t="e">
        <f>VLOOKUP($B450,'Basic Ratio'!$D$4:$AU$15,Graph!A444,FALSE)</f>
        <v>#N/A</v>
      </c>
      <c r="D450" s="20">
        <f>VLOOKUP($B450,'Basic Ratio'!$D$16:$AU$27,Graph!A444,FALSE)</f>
        <v>54.076279999999997</v>
      </c>
      <c r="E450" s="20">
        <f>VLOOKUP($B450,'Basic Ratio'!$D$28:$AU$38,Graph!A444,FALSE)</f>
        <v>34.340629999999997</v>
      </c>
      <c r="F450" s="20">
        <f>VLOOKUP($B450,'Basic Ratio'!$D$40:$AU$51,Graph!A444,FALSE)</f>
        <v>13.66934</v>
      </c>
      <c r="G450" s="20">
        <f>VLOOKUP($B450,'Basic Ratio'!$D$52:$AU$63,Graph!A444,FALSE)</f>
        <v>53.549100000000003</v>
      </c>
      <c r="H450" s="20">
        <f>VLOOKUP($B450,'Basic Ratio'!$D$64:$AU$75,Graph!A444,FALSE)</f>
        <v>60.254660000000001</v>
      </c>
      <c r="I450" s="20">
        <f>VLOOKUP($B450,'Basic Ratio'!$D$76:$AU$87,Graph!A444,FALSE)</f>
        <v>13.320650000000001</v>
      </c>
      <c r="J450" s="20">
        <f>VLOOKUP($B450,'Basic Ratio'!$D$88:$AU$99,Graph!A444,FALSE)</f>
        <v>10.053750000000001</v>
      </c>
      <c r="K450" s="20">
        <f>VLOOKUP($B450,'Basic Ratio'!$D$100:$AU$111,Graph!A444,FALSE)</f>
        <v>6.1129600000000002</v>
      </c>
      <c r="L450" s="20">
        <f>VLOOKUP($B450,'Basic Ratio'!$D$112:$AU$123,Graph!A444,FALSE)</f>
        <v>10.3409</v>
      </c>
      <c r="M450" s="20">
        <f>VLOOKUP($B450,'Basic Ratio'!$D$124:$AU$135,Graph!A444,FALSE)</f>
        <v>29.812069999999999</v>
      </c>
      <c r="N450" s="20">
        <f>VLOOKUP($B450,'Basic Ratio'!$D$136:$AU$147,Graph!A444,FALSE)</f>
        <v>17.17304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148.27690999999999</v>
      </c>
      <c r="D451" s="20">
        <f>VLOOKUP($B451,'Basic Ratio'!$D$16:$AU$27,Graph!A444,FALSE)</f>
        <v>56.120089999999998</v>
      </c>
      <c r="E451" s="20">
        <f>VLOOKUP($B451,'Basic Ratio'!$D$28:$AU$38,Graph!A444,FALSE)</f>
        <v>44.40043</v>
      </c>
      <c r="F451" s="20">
        <f>VLOOKUP($B451,'Basic Ratio'!$D$40:$AU$51,Graph!A444,FALSE)</f>
        <v>10.79457</v>
      </c>
      <c r="G451" s="20">
        <f>VLOOKUP($B451,'Basic Ratio'!$D$52:$AU$63,Graph!A444,FALSE)</f>
        <v>54.694249999999997</v>
      </c>
      <c r="H451" s="20">
        <f>VLOOKUP($B451,'Basic Ratio'!$D$64:$AU$75,Graph!A444,FALSE)</f>
        <v>84.285839999999993</v>
      </c>
      <c r="I451" s="20">
        <f>VLOOKUP($B451,'Basic Ratio'!$D$76:$AU$87,Graph!A444,FALSE)</f>
        <v>11.2188</v>
      </c>
      <c r="J451" s="20">
        <f>VLOOKUP($B451,'Basic Ratio'!$D$88:$AU$99,Graph!A444,FALSE)</f>
        <v>9.2840100000000003</v>
      </c>
      <c r="K451" s="20">
        <f>VLOOKUP($B451,'Basic Ratio'!$D$100:$AU$111,Graph!A444,FALSE)</f>
        <v>5.9236599999999999</v>
      </c>
      <c r="L451" s="20">
        <f>VLOOKUP($B451,'Basic Ratio'!$D$112:$AU$123,Graph!A444,FALSE)</f>
        <v>7.3648300000000004</v>
      </c>
      <c r="M451" s="20">
        <f>VLOOKUP($B451,'Basic Ratio'!$D$124:$AU$135,Graph!A444,FALSE)</f>
        <v>33.533589999999997</v>
      </c>
      <c r="N451" s="20">
        <f>VLOOKUP($B451,'Basic Ratio'!$D$136:$AU$147,Graph!A444,FALSE)</f>
        <v>18.545269999999999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185.12210999999999</v>
      </c>
      <c r="D452" s="20">
        <f>VLOOKUP($B452,'Basic Ratio'!$D$16:$AU$27,Graph!A444,FALSE)</f>
        <v>65.693700000000007</v>
      </c>
      <c r="E452" s="20">
        <f>VLOOKUP($B452,'Basic Ratio'!$D$28:$AU$38,Graph!A444,FALSE)</f>
        <v>50.649070000000002</v>
      </c>
      <c r="F452" s="20">
        <f>VLOOKUP($B452,'Basic Ratio'!$D$40:$AU$51,Graph!A444,FALSE)</f>
        <v>11.494389999999999</v>
      </c>
      <c r="G452" s="20">
        <f>VLOOKUP($B452,'Basic Ratio'!$D$52:$AU$63,Graph!A444,FALSE)</f>
        <v>57.086030000000001</v>
      </c>
      <c r="H452" s="20">
        <f>VLOOKUP($B452,'Basic Ratio'!$D$64:$AU$75,Graph!A444,FALSE)</f>
        <v>123.73957</v>
      </c>
      <c r="I452" s="20">
        <f>VLOOKUP($B452,'Basic Ratio'!$D$76:$AU$87,Graph!A444,FALSE)</f>
        <v>10.11042</v>
      </c>
      <c r="J452" s="20">
        <f>VLOOKUP($B452,'Basic Ratio'!$D$88:$AU$99,Graph!A444,FALSE)</f>
        <v>9.3123900000000006</v>
      </c>
      <c r="K452" s="20">
        <f>VLOOKUP($B452,'Basic Ratio'!$D$100:$AU$111,Graph!A444,FALSE)</f>
        <v>6.7145900000000003</v>
      </c>
      <c r="L452" s="20">
        <f>VLOOKUP($B452,'Basic Ratio'!$D$112:$AU$123,Graph!A444,FALSE)</f>
        <v>8.2123899999999992</v>
      </c>
      <c r="M452" s="20">
        <f>VLOOKUP($B452,'Basic Ratio'!$D$124:$AU$135,Graph!A444,FALSE)</f>
        <v>32.535780000000003</v>
      </c>
      <c r="N452" s="20">
        <f>VLOOKUP($B452,'Basic Ratio'!$D$136:$AU$147,Graph!A444,FALSE)</f>
        <v>15.876810000000001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76.270189999999999</v>
      </c>
      <c r="D453" s="20">
        <f>VLOOKUP($B453,'Basic Ratio'!$D$16:$AU$27,Graph!A444,FALSE)</f>
        <v>51.833730000000003</v>
      </c>
      <c r="E453" s="20">
        <f>VLOOKUP($B453,'Basic Ratio'!$D$28:$AU$38,Graph!A444,FALSE)</f>
        <v>71.635649999999998</v>
      </c>
      <c r="F453" s="20">
        <f>VLOOKUP($B453,'Basic Ratio'!$D$40:$AU$51,Graph!A444,FALSE)</f>
        <v>35.2879</v>
      </c>
      <c r="G453" s="20">
        <f>VLOOKUP($B453,'Basic Ratio'!$D$52:$AU$63,Graph!A444,FALSE)</f>
        <v>56.612540000000003</v>
      </c>
      <c r="H453" s="20">
        <f>VLOOKUP($B453,'Basic Ratio'!$D$64:$AU$75,Graph!A444,FALSE)</f>
        <v>170.90942999999999</v>
      </c>
      <c r="I453" s="20">
        <f>VLOOKUP($B453,'Basic Ratio'!$D$76:$AU$87,Graph!A444,FALSE)</f>
        <v>10.811970000000001</v>
      </c>
      <c r="J453" s="20">
        <f>VLOOKUP($B453,'Basic Ratio'!$D$88:$AU$99,Graph!A444,FALSE)</f>
        <v>8.9147300000000005</v>
      </c>
      <c r="K453" s="20">
        <f>VLOOKUP($B453,'Basic Ratio'!$D$100:$AU$111,Graph!A444,FALSE)</f>
        <v>6.9491500000000004</v>
      </c>
      <c r="L453" s="20">
        <f>VLOOKUP($B453,'Basic Ratio'!$D$112:$AU$123,Graph!A444,FALSE)</f>
        <v>10.249090000000001</v>
      </c>
      <c r="M453" s="20">
        <f>VLOOKUP($B453,'Basic Ratio'!$D$124:$AU$135,Graph!A444,FALSE)</f>
        <v>31.574590000000001</v>
      </c>
      <c r="N453" s="20">
        <f>VLOOKUP($B453,'Basic Ratio'!$D$136:$AU$147,Graph!A444,FALSE)</f>
        <v>16.03322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57.076439999999998</v>
      </c>
      <c r="D454" s="20">
        <f>VLOOKUP($B454,'Basic Ratio'!$D$16:$AU$27,Graph!A444,FALSE)</f>
        <v>47.638399999999997</v>
      </c>
      <c r="E454" s="20">
        <f>VLOOKUP($B454,'Basic Ratio'!$D$28:$AU$38,Graph!A444,FALSE)</f>
        <v>82.214200000000005</v>
      </c>
      <c r="F454" s="20">
        <f>VLOOKUP($B454,'Basic Ratio'!$D$40:$AU$51,Graph!A444,FALSE)</f>
        <v>39.34986</v>
      </c>
      <c r="G454" s="20">
        <f>VLOOKUP($B454,'Basic Ratio'!$D$52:$AU$63,Graph!A444,FALSE)</f>
        <v>43.132040000000003</v>
      </c>
      <c r="H454" s="20">
        <f>VLOOKUP($B454,'Basic Ratio'!$D$64:$AU$75,Graph!A444,FALSE)</f>
        <v>189.17350999999999</v>
      </c>
      <c r="I454" s="20">
        <f>VLOOKUP($B454,'Basic Ratio'!$D$76:$AU$87,Graph!A444,FALSE)</f>
        <v>11.293799999999999</v>
      </c>
      <c r="J454" s="20">
        <f>VLOOKUP($B454,'Basic Ratio'!$D$88:$AU$99,Graph!A444,FALSE)</f>
        <v>7.1810700000000001</v>
      </c>
      <c r="K454" s="20">
        <f>VLOOKUP($B454,'Basic Ratio'!$D$100:$AU$111,Graph!A444,FALSE)</f>
        <v>7.1439000000000004</v>
      </c>
      <c r="L454" s="20">
        <f>VLOOKUP($B454,'Basic Ratio'!$D$112:$AU$123,Graph!A444,FALSE)</f>
        <v>16.854320000000001</v>
      </c>
      <c r="M454" s="20">
        <f>VLOOKUP($B454,'Basic Ratio'!$D$124:$AU$135,Graph!A444,FALSE)</f>
        <v>29.01144</v>
      </c>
      <c r="N454" s="20">
        <f>VLOOKUP($B454,'Basic Ratio'!$D$136:$AU$147,Graph!A444,FALSE)</f>
        <v>16.40625</v>
      </c>
    </row>
    <row r="455" spans="1:14" ht="13.5" customHeight="1">
      <c r="B455" s="17">
        <f>B440</f>
        <v>2018</v>
      </c>
      <c r="C455" s="20">
        <f>VLOOKUP($B455,'Basic Ratio'!$D$4:$AU$15,Graph!A444,FALSE)</f>
        <v>41.62518</v>
      </c>
      <c r="D455" s="20">
        <f>VLOOKUP($B455,'Basic Ratio'!$D$16:$AU$27,Graph!A444,FALSE)</f>
        <v>42.58831</v>
      </c>
      <c r="E455" s="20">
        <f>VLOOKUP($B455,'Basic Ratio'!$D$28:$AU$39,Graph!A444,FALSE)</f>
        <v>77.964550000000003</v>
      </c>
      <c r="F455" s="20">
        <f>VLOOKUP($B455,'Basic Ratio'!$D$40:$AU$51,Graph!A444,FALSE)</f>
        <v>44.058459999999997</v>
      </c>
      <c r="G455" s="20">
        <f>VLOOKUP($B455,'Basic Ratio'!$D$52:$AU$63,Graph!A444,FALSE)</f>
        <v>47.975569999999998</v>
      </c>
      <c r="H455" s="20">
        <f>VLOOKUP($B455,'Basic Ratio'!$D$64:$AU$75,Graph!A444,FALSE)</f>
        <v>183.87917999999999</v>
      </c>
      <c r="I455" s="20">
        <f>VLOOKUP($B455,'Basic Ratio'!$D$76:$AU$87,Graph!A444,FALSE)</f>
        <v>14.4152</v>
      </c>
      <c r="J455" s="20">
        <f>VLOOKUP($B455,'Basic Ratio'!$D$88:$AU$99,Graph!A444,FALSE)</f>
        <v>6.7321299999999997</v>
      </c>
      <c r="K455" s="20">
        <f>VLOOKUP($B455,'Basic Ratio'!$D$100:$AU$111,Graph!A444,FALSE)</f>
        <v>7.9074400000000002</v>
      </c>
      <c r="L455" s="20">
        <f>VLOOKUP($B455,'Basic Ratio'!$D$112:$AU$123,Graph!A444,FALSE)</f>
        <v>19.75722</v>
      </c>
      <c r="M455" s="20">
        <f>VLOOKUP($B455,'Basic Ratio'!$D$124:$AU$135,Graph!A444,FALSE)</f>
        <v>22.396339999999999</v>
      </c>
      <c r="N455" s="20">
        <f>VLOOKUP($B455,'Basic Ratio'!$D$136:$AU$147,Graph!A444,FALSE)</f>
        <v>22.264749999999999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ＪＴ</v>
      </c>
      <c r="D460" s="31" t="str">
        <f t="shared" ref="D460:N460" si="59">D445</f>
        <v>味の素</v>
      </c>
      <c r="E460" s="31" t="str">
        <f t="shared" si="59"/>
        <v>山崎製パン</v>
      </c>
      <c r="F460" s="31" t="str">
        <f t="shared" si="59"/>
        <v>キリンHD</v>
      </c>
      <c r="G460" s="31" t="str">
        <f t="shared" si="59"/>
        <v>アサヒG</v>
      </c>
      <c r="H460" s="31" t="str">
        <f t="shared" si="59"/>
        <v>明治HD</v>
      </c>
      <c r="I460" s="20" t="str">
        <f t="shared" si="59"/>
        <v>PMI</v>
      </c>
      <c r="J460" s="20" t="str">
        <f t="shared" si="59"/>
        <v>BAT</v>
      </c>
      <c r="K460" s="20" t="str">
        <f t="shared" si="59"/>
        <v>Imperial Brand</v>
      </c>
      <c r="L460" s="20" t="str">
        <f t="shared" si="59"/>
        <v>PT Gudang Garam</v>
      </c>
      <c r="M460" s="20" t="str">
        <f t="shared" si="59"/>
        <v>Nestle</v>
      </c>
      <c r="N460" s="20" t="str">
        <f t="shared" si="59"/>
        <v>Unilever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15.520009999999999</v>
      </c>
      <c r="D461" s="20">
        <f>VLOOKUP($B461,'Basic Ratio'!$D$16:$AU$27,Graph!A459,FALSE)</f>
        <v>24.634370000000001</v>
      </c>
      <c r="E461" s="20">
        <f>VLOOKUP($B461,'Basic Ratio'!$D$28:$AU$39,Graph!A459,FALSE)</f>
        <v>9.7079199999999997</v>
      </c>
      <c r="F461" s="20">
        <f>VLOOKUP($B461,'Basic Ratio'!$D$40:$AU$51,Graph!A459,FALSE)</f>
        <v>7.4267700000000003</v>
      </c>
      <c r="G461" s="20">
        <f>VLOOKUP($B461,'Basic Ratio'!$D$52:$AU$63,Graph!A459,FALSE)</f>
        <v>22.905380000000001</v>
      </c>
      <c r="H461" s="20">
        <f>VLOOKUP($B461,'Basic Ratio'!$D$64:$AU$75,Graph!A459,FALSE)</f>
        <v>14.66991</v>
      </c>
      <c r="I461" s="20">
        <f>VLOOKUP($B461,'Basic Ratio'!$D$76:$AU$87,Graph!A459,FALSE)</f>
        <v>12.66377</v>
      </c>
      <c r="J461" s="20">
        <f>VLOOKUP($B461,'Basic Ratio'!$D$88:$AU$99,Graph!A459,FALSE)</f>
        <v>7.3205999999999998</v>
      </c>
      <c r="K461" s="20">
        <f>VLOOKUP($B461,'Basic Ratio'!$D$100:$AU$111,Graph!A459,FALSE)</f>
        <v>3.81867</v>
      </c>
      <c r="L461" s="20">
        <f>VLOOKUP($B461,'Basic Ratio'!$D$112:$AU$123,Graph!A459,FALSE)</f>
        <v>10.190110000000001</v>
      </c>
      <c r="M461" s="20">
        <f>VLOOKUP($B461,'Basic Ratio'!$D$124:$AU$135,Graph!A459,FALSE)</f>
        <v>15.83624</v>
      </c>
      <c r="N461" s="20">
        <f>VLOOKUP($B461,'Basic Ratio'!$D$136:$AU$147,Graph!A459,FALSE)</f>
        <v>9.5797100000000004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23.653359999999999</v>
      </c>
      <c r="D462" s="20">
        <f>VLOOKUP($B462,'Basic Ratio'!$D$16:$AU$27,Graph!A459,FALSE)</f>
        <v>34.045490000000001</v>
      </c>
      <c r="E462" s="20">
        <f>VLOOKUP($B462,'Basic Ratio'!$D$28:$AU$38,Graph!A459,FALSE)</f>
        <v>17.832619999999999</v>
      </c>
      <c r="F462" s="20">
        <f>VLOOKUP($B462,'Basic Ratio'!$D$40:$AU$51,Graph!A459,FALSE)</f>
        <v>8.3888499999999997</v>
      </c>
      <c r="G462" s="20">
        <f>VLOOKUP($B462,'Basic Ratio'!$D$52:$AU$63,Graph!A459,FALSE)</f>
        <v>29.965800000000002</v>
      </c>
      <c r="H462" s="20">
        <f>VLOOKUP($B462,'Basic Ratio'!$D$64:$AU$75,Graph!A459,FALSE)</f>
        <v>14.488910000000001</v>
      </c>
      <c r="I462" s="20">
        <f>VLOOKUP($B462,'Basic Ratio'!$D$76:$AU$87,Graph!A459,FALSE)</f>
        <v>12.2631</v>
      </c>
      <c r="J462" s="20">
        <f>VLOOKUP($B462,'Basic Ratio'!$D$88:$AU$99,Graph!A459,FALSE)</f>
        <v>8.5608900000000006</v>
      </c>
      <c r="K462" s="20">
        <f>VLOOKUP($B462,'Basic Ratio'!$D$100:$AU$111,Graph!A459,FALSE)</f>
        <v>4.7867499999999996</v>
      </c>
      <c r="L462" s="20">
        <f>VLOOKUP($B462,'Basic Ratio'!$D$112:$AU$123,Graph!A459,FALSE)</f>
        <v>23.347809999999999</v>
      </c>
      <c r="M462" s="20">
        <f>VLOOKUP($B462,'Basic Ratio'!$D$124:$AU$135,Graph!A459,FALSE)</f>
        <v>14.50845</v>
      </c>
      <c r="N462" s="20">
        <f>VLOOKUP($B462,'Basic Ratio'!$D$136:$AU$147,Graph!A459,FALSE)</f>
        <v>11.78144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32.497320000000002</v>
      </c>
      <c r="D463" s="20">
        <f>VLOOKUP($B463,'Basic Ratio'!$D$16:$AU$27,Graph!A459,FALSE)</f>
        <v>34.796950000000002</v>
      </c>
      <c r="E463" s="20">
        <f>VLOOKUP($B463,'Basic Ratio'!$D$28:$AU$38,Graph!A459,FALSE)</f>
        <v>20.294119999999999</v>
      </c>
      <c r="F463" s="20">
        <f>VLOOKUP($B463,'Basic Ratio'!$D$40:$AU$51,Graph!A459,FALSE)</f>
        <v>9.8395899999999994</v>
      </c>
      <c r="G463" s="20">
        <f>VLOOKUP($B463,'Basic Ratio'!$D$52:$AU$63,Graph!A459,FALSE)</f>
        <v>40.5199</v>
      </c>
      <c r="H463" s="20">
        <f>VLOOKUP($B463,'Basic Ratio'!$D$64:$AU$75,Graph!A459,FALSE)</f>
        <v>12.79232</v>
      </c>
      <c r="I463" s="20">
        <f>VLOOKUP($B463,'Basic Ratio'!$D$76:$AU$87,Graph!A459,FALSE)</f>
        <v>14.215109999999999</v>
      </c>
      <c r="J463" s="20">
        <f>VLOOKUP($B463,'Basic Ratio'!$D$88:$AU$99,Graph!A459,FALSE)</f>
        <v>9.2557299999999998</v>
      </c>
      <c r="K463" s="20">
        <f>VLOOKUP($B463,'Basic Ratio'!$D$100:$AU$111,Graph!A459,FALSE)</f>
        <v>5.0189700000000004</v>
      </c>
      <c r="L463" s="20">
        <f>VLOOKUP($B463,'Basic Ratio'!$D$112:$AU$123,Graph!A459,FALSE)</f>
        <v>23.437349999999999</v>
      </c>
      <c r="M463" s="20">
        <f>VLOOKUP($B463,'Basic Ratio'!$D$124:$AU$135,Graph!A459,FALSE)</f>
        <v>20.554079999999999</v>
      </c>
      <c r="N463" s="20">
        <f>VLOOKUP($B463,'Basic Ratio'!$D$136:$AU$147,Graph!A459,FALSE)</f>
        <v>10.29664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49.6265</v>
      </c>
      <c r="D464" s="20">
        <f>VLOOKUP($B464,'Basic Ratio'!$D$16:$AU$27,Graph!A459,FALSE)</f>
        <v>28.622479999999999</v>
      </c>
      <c r="E464" s="20">
        <f>VLOOKUP($B464,'Basic Ratio'!$D$28:$AU$38,Graph!A459,FALSE)</f>
        <v>18.946840000000002</v>
      </c>
      <c r="F464" s="20">
        <f>VLOOKUP($B464,'Basic Ratio'!$D$40:$AU$51,Graph!A459,FALSE)</f>
        <v>8.7794299999999996</v>
      </c>
      <c r="G464" s="20">
        <f>VLOOKUP($B464,'Basic Ratio'!$D$52:$AU$63,Graph!A459,FALSE)</f>
        <v>35.403170000000003</v>
      </c>
      <c r="H464" s="20">
        <f>VLOOKUP($B464,'Basic Ratio'!$D$64:$AU$75,Graph!A459,FALSE)</f>
        <v>20.355070000000001</v>
      </c>
      <c r="I464" s="20">
        <f>VLOOKUP($B464,'Basic Ratio'!$D$76:$AU$87,Graph!A459,FALSE)</f>
        <v>13.69215</v>
      </c>
      <c r="J464" s="20">
        <f>VLOOKUP($B464,'Basic Ratio'!$D$88:$AU$99,Graph!A459,FALSE)</f>
        <v>9.2465499999999992</v>
      </c>
      <c r="K464" s="20">
        <f>VLOOKUP($B464,'Basic Ratio'!$D$100:$AU$111,Graph!A459,FALSE)</f>
        <v>5.4581799999999996</v>
      </c>
      <c r="L464" s="20">
        <f>VLOOKUP($B464,'Basic Ratio'!$D$112:$AU$123,Graph!A459,FALSE)</f>
        <v>6.4134099999999998</v>
      </c>
      <c r="M464" s="20">
        <f>VLOOKUP($B464,'Basic Ratio'!$D$124:$AU$135,Graph!A459,FALSE)</f>
        <v>20.08333</v>
      </c>
      <c r="N464" s="20">
        <f>VLOOKUP($B464,'Basic Ratio'!$D$136:$AU$147,Graph!A459,FALSE)</f>
        <v>11.55725</v>
      </c>
    </row>
    <row r="465" spans="1:14" ht="13.5" customHeight="1">
      <c r="B465" s="17">
        <f t="shared" si="60"/>
        <v>2013</v>
      </c>
      <c r="C465" s="20" t="e">
        <f>VLOOKUP($B465,'Basic Ratio'!$D$4:$AU$15,Graph!A459,FALSE)</f>
        <v>#N/A</v>
      </c>
      <c r="D465" s="20">
        <f>VLOOKUP($B465,'Basic Ratio'!$D$16:$AU$27,Graph!A459,FALSE)</f>
        <v>30.521159999999998</v>
      </c>
      <c r="E465" s="20">
        <f>VLOOKUP($B465,'Basic Ratio'!$D$28:$AU$38,Graph!A459,FALSE)</f>
        <v>15.93791</v>
      </c>
      <c r="F465" s="20">
        <f>VLOOKUP($B465,'Basic Ratio'!$D$40:$AU$51,Graph!A459,FALSE)</f>
        <v>8.1710899999999995</v>
      </c>
      <c r="G465" s="20">
        <f>VLOOKUP($B465,'Basic Ratio'!$D$52:$AU$63,Graph!A459,FALSE)</f>
        <v>41.420580000000001</v>
      </c>
      <c r="H465" s="20">
        <f>VLOOKUP($B465,'Basic Ratio'!$D$64:$AU$75,Graph!A459,FALSE)</f>
        <v>25.777170000000002</v>
      </c>
      <c r="I465" s="20">
        <f>VLOOKUP($B465,'Basic Ratio'!$D$76:$AU$87,Graph!A459,FALSE)</f>
        <v>12.233700000000001</v>
      </c>
      <c r="J465" s="20">
        <f>VLOOKUP($B465,'Basic Ratio'!$D$88:$AU$99,Graph!A459,FALSE)</f>
        <v>9.1188900000000004</v>
      </c>
      <c r="K465" s="20">
        <f>VLOOKUP($B465,'Basic Ratio'!$D$100:$AU$111,Graph!A459,FALSE)</f>
        <v>5.6148100000000003</v>
      </c>
      <c r="L465" s="20">
        <f>VLOOKUP($B465,'Basic Ratio'!$D$112:$AU$123,Graph!A459,FALSE)</f>
        <v>2.8253699999999999</v>
      </c>
      <c r="M465" s="20">
        <f>VLOOKUP($B465,'Basic Ratio'!$D$124:$AU$135,Graph!A459,FALSE)</f>
        <v>21.315519999999999</v>
      </c>
      <c r="N465" s="20">
        <f>VLOOKUP($B465,'Basic Ratio'!$D$136:$AU$147,Graph!A459,FALSE)</f>
        <v>13.569419999999999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124.70674</v>
      </c>
      <c r="D466" s="20">
        <f>VLOOKUP($B466,'Basic Ratio'!$D$16:$AU$27,Graph!A459,FALSE)</f>
        <v>35.065890000000003</v>
      </c>
      <c r="E466" s="20">
        <f>VLOOKUP($B466,'Basic Ratio'!$D$28:$AU$38,Graph!A459,FALSE)</f>
        <v>22.25178</v>
      </c>
      <c r="F466" s="20">
        <f>VLOOKUP($B466,'Basic Ratio'!$D$40:$AU$51,Graph!A459,FALSE)</f>
        <v>5.8524099999999999</v>
      </c>
      <c r="G466" s="20">
        <f>VLOOKUP($B466,'Basic Ratio'!$D$52:$AU$63,Graph!A459,FALSE)</f>
        <v>39.717309999999998</v>
      </c>
      <c r="H466" s="20">
        <f>VLOOKUP($B466,'Basic Ratio'!$D$64:$AU$75,Graph!A459,FALSE)</f>
        <v>28.594090000000001</v>
      </c>
      <c r="I466" s="20">
        <f>VLOOKUP($B466,'Basic Ratio'!$D$76:$AU$87,Graph!A459,FALSE)</f>
        <v>10.23333</v>
      </c>
      <c r="J466" s="20">
        <f>VLOOKUP($B466,'Basic Ratio'!$D$88:$AU$99,Graph!A459,FALSE)</f>
        <v>8.3843499999999995</v>
      </c>
      <c r="K466" s="20">
        <f>VLOOKUP($B466,'Basic Ratio'!$D$100:$AU$111,Graph!A459,FALSE)</f>
        <v>5.4370200000000004</v>
      </c>
      <c r="L466" s="20">
        <f>VLOOKUP($B466,'Basic Ratio'!$D$112:$AU$123,Graph!A459,FALSE)</f>
        <v>3.6353900000000001</v>
      </c>
      <c r="M466" s="20">
        <f>VLOOKUP($B466,'Basic Ratio'!$D$124:$AU$135,Graph!A459,FALSE)</f>
        <v>26.02111</v>
      </c>
      <c r="N466" s="20">
        <f>VLOOKUP($B466,'Basic Ratio'!$D$136:$AU$147,Graph!A459,FALSE)</f>
        <v>14.65021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155.11287999999999</v>
      </c>
      <c r="D467" s="20">
        <f>VLOOKUP($B467,'Basic Ratio'!$D$16:$AU$27,Graph!A459,FALSE)</f>
        <v>43.042310000000001</v>
      </c>
      <c r="E467" s="20">
        <f>VLOOKUP($B467,'Basic Ratio'!$D$28:$AU$38,Graph!A459,FALSE)</f>
        <v>24.958850000000002</v>
      </c>
      <c r="F467" s="20">
        <f>VLOOKUP($B467,'Basic Ratio'!$D$40:$AU$51,Graph!A459,FALSE)</f>
        <v>7.6514699999999998</v>
      </c>
      <c r="G467" s="20">
        <f>VLOOKUP($B467,'Basic Ratio'!$D$52:$AU$63,Graph!A459,FALSE)</f>
        <v>44.221850000000003</v>
      </c>
      <c r="H467" s="20">
        <f>VLOOKUP($B467,'Basic Ratio'!$D$64:$AU$75,Graph!A459,FALSE)</f>
        <v>82.968459999999993</v>
      </c>
      <c r="I467" s="20">
        <f>VLOOKUP($B467,'Basic Ratio'!$D$76:$AU$87,Graph!A459,FALSE)</f>
        <v>9.2623700000000007</v>
      </c>
      <c r="J467" s="20">
        <f>VLOOKUP($B467,'Basic Ratio'!$D$88:$AU$99,Graph!A459,FALSE)</f>
        <v>8.4694599999999998</v>
      </c>
      <c r="K467" s="20">
        <f>VLOOKUP($B467,'Basic Ratio'!$D$100:$AU$111,Graph!A459,FALSE)</f>
        <v>6.3044399999999996</v>
      </c>
      <c r="L467" s="20">
        <f>VLOOKUP($B467,'Basic Ratio'!$D$112:$AU$123,Graph!A459,FALSE)</f>
        <v>6.1674600000000002</v>
      </c>
      <c r="M467" s="20">
        <f>VLOOKUP($B467,'Basic Ratio'!$D$124:$AU$135,Graph!A459,FALSE)</f>
        <v>25.046420000000001</v>
      </c>
      <c r="N467" s="20">
        <f>VLOOKUP($B467,'Basic Ratio'!$D$136:$AU$147,Graph!A459,FALSE)</f>
        <v>12.49457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64.624610000000004</v>
      </c>
      <c r="D468" s="20">
        <f>VLOOKUP($B468,'Basic Ratio'!$D$16:$AU$27,Graph!A459,FALSE)</f>
        <v>29.6951</v>
      </c>
      <c r="E468" s="20">
        <f>VLOOKUP($B468,'Basic Ratio'!$D$28:$AU$38,Graph!A459,FALSE)</f>
        <v>37.672870000000003</v>
      </c>
      <c r="F468" s="20">
        <f>VLOOKUP($B468,'Basic Ratio'!$D$40:$AU$51,Graph!A459,FALSE)</f>
        <v>21.321760000000001</v>
      </c>
      <c r="G468" s="20">
        <f>VLOOKUP($B468,'Basic Ratio'!$D$52:$AU$63,Graph!A459,FALSE)</f>
        <v>43.230400000000003</v>
      </c>
      <c r="H468" s="20">
        <f>VLOOKUP($B468,'Basic Ratio'!$D$64:$AU$75,Graph!A459,FALSE)</f>
        <v>109.68931000000001</v>
      </c>
      <c r="I468" s="20">
        <f>VLOOKUP($B468,'Basic Ratio'!$D$76:$AU$87,Graph!A459,FALSE)</f>
        <v>9.7156199999999995</v>
      </c>
      <c r="J468" s="20">
        <f>VLOOKUP($B468,'Basic Ratio'!$D$88:$AU$99,Graph!A459,FALSE)</f>
        <v>8.0061999999999998</v>
      </c>
      <c r="K468" s="20">
        <f>VLOOKUP($B468,'Basic Ratio'!$D$100:$AU$111,Graph!A459,FALSE)</f>
        <v>6.6402999999999999</v>
      </c>
      <c r="L468" s="20">
        <f>VLOOKUP($B468,'Basic Ratio'!$D$112:$AU$123,Graph!A459,FALSE)</f>
        <v>8.2880500000000001</v>
      </c>
      <c r="M468" s="20">
        <f>VLOOKUP($B468,'Basic Ratio'!$D$124:$AU$135,Graph!A459,FALSE)</f>
        <v>24.189689999999999</v>
      </c>
      <c r="N468" s="20">
        <f>VLOOKUP($B468,'Basic Ratio'!$D$136:$AU$147,Graph!A459,FALSE)</f>
        <v>12.87937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46.414079999999998</v>
      </c>
      <c r="D469" s="20">
        <f>VLOOKUP($B469,'Basic Ratio'!$D$16:$AU$27,Graph!A459,FALSE)</f>
        <v>24.38823</v>
      </c>
      <c r="E469" s="20">
        <f>VLOOKUP($B469,'Basic Ratio'!$D$28:$AU$38,Graph!A459,FALSE)</f>
        <v>21.969919999999998</v>
      </c>
      <c r="F469" s="20">
        <f>VLOOKUP($B469,'Basic Ratio'!$D$40:$AU$51,Graph!A459,FALSE)</f>
        <v>25.62913</v>
      </c>
      <c r="G469" s="20">
        <f>VLOOKUP($B469,'Basic Ratio'!$D$52:$AU$63,Graph!A459,FALSE)</f>
        <v>31.736360000000001</v>
      </c>
      <c r="H469" s="20">
        <f>VLOOKUP($B469,'Basic Ratio'!$D$64:$AU$75,Graph!A459,FALSE)</f>
        <v>96.679469999999995</v>
      </c>
      <c r="I469" s="20">
        <f>VLOOKUP($B469,'Basic Ratio'!$D$76:$AU$87,Graph!A459,FALSE)</f>
        <v>9.8813899999999997</v>
      </c>
      <c r="J469" s="20">
        <f>VLOOKUP($B469,'Basic Ratio'!$D$88:$AU$99,Graph!A459,FALSE)</f>
        <v>6.4613300000000002</v>
      </c>
      <c r="K469" s="20">
        <f>VLOOKUP($B469,'Basic Ratio'!$D$100:$AU$111,Graph!A459,FALSE)</f>
        <v>6.7959899999999998</v>
      </c>
      <c r="L469" s="20">
        <f>VLOOKUP($B469,'Basic Ratio'!$D$112:$AU$123,Graph!A459,FALSE)</f>
        <v>12.61356</v>
      </c>
      <c r="M469" s="20">
        <f>VLOOKUP($B469,'Basic Ratio'!$D$124:$AU$135,Graph!A459,FALSE)</f>
        <v>22.576799999999999</v>
      </c>
      <c r="N469" s="20">
        <f>VLOOKUP($B469,'Basic Ratio'!$D$136:$AU$147,Graph!A459,FALSE)</f>
        <v>13.924340000000001</v>
      </c>
    </row>
    <row r="470" spans="1:14" ht="13.5" customHeight="1">
      <c r="B470" s="17">
        <f>B455</f>
        <v>2018</v>
      </c>
      <c r="C470" s="20">
        <f>VLOOKUP($B470,'Basic Ratio'!$D$4:$AU$15,Graph!A459,FALSE)</f>
        <v>33.1447</v>
      </c>
      <c r="D470" s="20">
        <f>VLOOKUP($B470,'Basic Ratio'!$D$16:$AU$27,Graph!A459,FALSE)</f>
        <v>21.65006</v>
      </c>
      <c r="E470" s="20">
        <f>VLOOKUP($B470,'Basic Ratio'!$D$28:$AU$39,Graph!A459,FALSE)</f>
        <v>21.211490000000001</v>
      </c>
      <c r="F470" s="20">
        <f>VLOOKUP($B470,'Basic Ratio'!$D$40:$AU$51,Graph!A459,FALSE)</f>
        <v>28.62921</v>
      </c>
      <c r="G470" s="20">
        <f>VLOOKUP($B470,'Basic Ratio'!$D$52:$AU$63,Graph!A459,FALSE)</f>
        <v>36.293199999999999</v>
      </c>
      <c r="H470" s="20">
        <f>VLOOKUP($B470,'Basic Ratio'!$D$64:$AU$75,Graph!A459,FALSE)</f>
        <v>97.444730000000007</v>
      </c>
      <c r="I470" s="20">
        <f>VLOOKUP($B470,'Basic Ratio'!$D$76:$AU$87,Graph!A459,FALSE)</f>
        <v>12.735670000000001</v>
      </c>
      <c r="J470" s="20">
        <f>VLOOKUP($B470,'Basic Ratio'!$D$88:$AU$99,Graph!A459,FALSE)</f>
        <v>6.2610299999999999</v>
      </c>
      <c r="K470" s="20">
        <f>VLOOKUP($B470,'Basic Ratio'!$D$100:$AU$111,Graph!A459,FALSE)</f>
        <v>7.3863200000000004</v>
      </c>
      <c r="L470" s="20">
        <f>VLOOKUP($B470,'Basic Ratio'!$D$112:$AU$123,Graph!A459,FALSE)</f>
        <v>15.16577</v>
      </c>
      <c r="M470" s="20">
        <f>VLOOKUP($B470,'Basic Ratio'!$D$124:$AU$135,Graph!A459,FALSE)</f>
        <v>17.678049999999999</v>
      </c>
      <c r="N470" s="20">
        <f>VLOOKUP($B470,'Basic Ratio'!$D$136:$AU$147,Graph!A459,FALSE)</f>
        <v>20.145140000000001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ＪＴ</v>
      </c>
      <c r="D475" s="31" t="str">
        <f t="shared" ref="D475:N475" si="61">D460</f>
        <v>味の素</v>
      </c>
      <c r="E475" s="31" t="str">
        <f t="shared" si="61"/>
        <v>山崎製パン</v>
      </c>
      <c r="F475" s="31" t="str">
        <f t="shared" si="61"/>
        <v>キリンHD</v>
      </c>
      <c r="G475" s="31" t="str">
        <f t="shared" si="61"/>
        <v>アサヒG</v>
      </c>
      <c r="H475" s="31" t="str">
        <f t="shared" si="61"/>
        <v>明治HD</v>
      </c>
      <c r="I475" s="20" t="str">
        <f t="shared" si="61"/>
        <v>PMI</v>
      </c>
      <c r="J475" s="20" t="str">
        <f t="shared" si="61"/>
        <v>BAT</v>
      </c>
      <c r="K475" s="20" t="str">
        <f t="shared" si="61"/>
        <v>Imperial Brand</v>
      </c>
      <c r="L475" s="20" t="str">
        <f t="shared" si="61"/>
        <v>PT Gudang Garam</v>
      </c>
      <c r="M475" s="20" t="str">
        <f t="shared" si="61"/>
        <v>Nestle</v>
      </c>
      <c r="N475" s="20" t="str">
        <f t="shared" si="61"/>
        <v>Unilever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1.66001</v>
      </c>
      <c r="D476" s="20">
        <f>VLOOKUP($B476,'Basic Ratio'!$D$16:$AU$27,Graph!A474,FALSE)</f>
        <v>1.1775899999999999</v>
      </c>
      <c r="E476" s="20">
        <f>VLOOKUP($B476,'Basic Ratio'!$D$28:$AU$39,Graph!A474,FALSE)</f>
        <v>2.4037199999999999</v>
      </c>
      <c r="F476" s="20">
        <f>VLOOKUP($B476,'Basic Ratio'!$D$40:$AU$51,Graph!A474,FALSE)</f>
        <v>3.5266500000000001</v>
      </c>
      <c r="G476" s="20">
        <f>VLOOKUP($B476,'Basic Ratio'!$D$52:$AU$63,Graph!A474,FALSE)</f>
        <v>2.7763300000000002</v>
      </c>
      <c r="H476" s="20">
        <f>VLOOKUP($B476,'Basic Ratio'!$D$64:$AU$75,Graph!A474,FALSE)</f>
        <v>2.9204400000000001</v>
      </c>
      <c r="I476" s="20">
        <f>VLOOKUP($B476,'Basic Ratio'!$D$76:$AU$87,Graph!A474,FALSE)</f>
        <v>1.4114599999999999</v>
      </c>
      <c r="J476" s="20">
        <f>VLOOKUP($B476,'Basic Ratio'!$D$88:$AU$99,Graph!A474,FALSE)</f>
        <v>2.29813</v>
      </c>
      <c r="K476" s="20">
        <f>VLOOKUP($B476,'Basic Ratio'!$D$100:$AU$111,Graph!A474,FALSE)</f>
        <v>3.9435899999999999</v>
      </c>
      <c r="L476" s="20">
        <f>VLOOKUP($B476,'Basic Ratio'!$D$112:$AU$123,Graph!A474,FALSE)</f>
        <v>0.53566999999999998</v>
      </c>
      <c r="M476" s="20">
        <f>VLOOKUP($B476,'Basic Ratio'!$D$124:$AU$135,Graph!A474,FALSE)</f>
        <v>1.51352</v>
      </c>
      <c r="N476" s="20">
        <f>VLOOKUP($B476,'Basic Ratio'!$D$136:$AU$147,Graph!A474,FALSE)</f>
        <v>1.69719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1.37113</v>
      </c>
      <c r="D477" s="20">
        <f>VLOOKUP($B477,'Basic Ratio'!$D$16:$AU$27,Graph!A474,FALSE)</f>
        <v>1.05732</v>
      </c>
      <c r="E477" s="20">
        <f>VLOOKUP($B477,'Basic Ratio'!$D$28:$AU$38,Graph!A474,FALSE)</f>
        <v>2.1289699999999998</v>
      </c>
      <c r="F477" s="20">
        <f>VLOOKUP($B477,'Basic Ratio'!$D$40:$AU$51,Graph!A474,FALSE)</f>
        <v>2.69448</v>
      </c>
      <c r="G477" s="20">
        <f>VLOOKUP($B477,'Basic Ratio'!$D$52:$AU$63,Graph!A474,FALSE)</f>
        <v>2.0084200000000001</v>
      </c>
      <c r="H477" s="20">
        <f>VLOOKUP($B477,'Basic Ratio'!$D$64:$AU$75,Graph!A474,FALSE)</f>
        <v>2.73272</v>
      </c>
      <c r="I477" s="20">
        <f>VLOOKUP($B477,'Basic Ratio'!$D$76:$AU$87,Graph!A474,FALSE)</f>
        <v>1.3549599999999999</v>
      </c>
      <c r="J477" s="20">
        <f>VLOOKUP($B477,'Basic Ratio'!$D$88:$AU$99,Graph!A474,FALSE)</f>
        <v>1.8744499999999999</v>
      </c>
      <c r="K477" s="20">
        <f>VLOOKUP($B477,'Basic Ratio'!$D$100:$AU$111,Graph!A474,FALSE)</f>
        <v>3.20452</v>
      </c>
      <c r="L477" s="20">
        <f>VLOOKUP($B477,'Basic Ratio'!$D$112:$AU$123,Graph!A474,FALSE)</f>
        <v>0.40290999999999999</v>
      </c>
      <c r="M477" s="20">
        <f>VLOOKUP($B477,'Basic Ratio'!$D$124:$AU$135,Graph!A474,FALSE)</f>
        <v>1.23559</v>
      </c>
      <c r="N477" s="20">
        <f>VLOOKUP($B477,'Basic Ratio'!$D$136:$AU$147,Graph!A474,FALSE)</f>
        <v>1.2967900000000001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0.89271</v>
      </c>
      <c r="D478" s="20">
        <f>VLOOKUP($B478,'Basic Ratio'!$D$16:$AU$27,Graph!A474,FALSE)</f>
        <v>1.05155</v>
      </c>
      <c r="E478" s="20">
        <f>VLOOKUP($B478,'Basic Ratio'!$D$28:$AU$38,Graph!A474,FALSE)</f>
        <v>1.7929999999999999</v>
      </c>
      <c r="F478" s="20">
        <f>VLOOKUP($B478,'Basic Ratio'!$D$40:$AU$51,Graph!A474,FALSE)</f>
        <v>3.7516400000000001</v>
      </c>
      <c r="G478" s="20">
        <f>VLOOKUP($B478,'Basic Ratio'!$D$52:$AU$63,Graph!A474,FALSE)</f>
        <v>2.2663899999999999</v>
      </c>
      <c r="H478" s="20">
        <f>VLOOKUP($B478,'Basic Ratio'!$D$64:$AU$75,Graph!A474,FALSE)</f>
        <v>3.3479199999999998</v>
      </c>
      <c r="I478" s="20">
        <f>VLOOKUP($B478,'Basic Ratio'!$D$76:$AU$87,Graph!A474,FALSE)</f>
        <v>1.28392</v>
      </c>
      <c r="J478" s="20">
        <f>VLOOKUP($B478,'Basic Ratio'!$D$88:$AU$99,Graph!A474,FALSE)</f>
        <v>1.78847</v>
      </c>
      <c r="K478" s="20">
        <f>VLOOKUP($B478,'Basic Ratio'!$D$100:$AU$111,Graph!A474,FALSE)</f>
        <v>3.1374499999999999</v>
      </c>
      <c r="L478" s="20">
        <f>VLOOKUP($B478,'Basic Ratio'!$D$112:$AU$123,Graph!A474,FALSE)</f>
        <v>0.79452</v>
      </c>
      <c r="M478" s="20">
        <f>VLOOKUP($B478,'Basic Ratio'!$D$124:$AU$135,Graph!A474,FALSE)</f>
        <v>1.4478899999999999</v>
      </c>
      <c r="N478" s="20">
        <f>VLOOKUP($B478,'Basic Ratio'!$D$136:$AU$147,Graph!A474,FALSE)</f>
        <v>1.8690500000000001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0.53056999999999999</v>
      </c>
      <c r="D479" s="20">
        <f>VLOOKUP($B479,'Basic Ratio'!$D$16:$AU$27,Graph!A474,FALSE)</f>
        <v>1.0107699999999999</v>
      </c>
      <c r="E479" s="20">
        <f>VLOOKUP($B479,'Basic Ratio'!$D$28:$AU$38,Graph!A474,FALSE)</f>
        <v>2.01166</v>
      </c>
      <c r="F479" s="20">
        <f>VLOOKUP($B479,'Basic Ratio'!$D$40:$AU$51,Graph!A474,FALSE)</f>
        <v>3.21868</v>
      </c>
      <c r="G479" s="20">
        <f>VLOOKUP($B479,'Basic Ratio'!$D$52:$AU$63,Graph!A474,FALSE)</f>
        <v>2.5579999999999998</v>
      </c>
      <c r="H479" s="20">
        <f>VLOOKUP($B479,'Basic Ratio'!$D$64:$AU$75,Graph!A474,FALSE)</f>
        <v>3.0745200000000001</v>
      </c>
      <c r="I479" s="20">
        <f>VLOOKUP($B479,'Basic Ratio'!$D$76:$AU$87,Graph!A474,FALSE)</f>
        <v>1.5386</v>
      </c>
      <c r="J479" s="20">
        <f>VLOOKUP($B479,'Basic Ratio'!$D$88:$AU$99,Graph!A474,FALSE)</f>
        <v>1.7785</v>
      </c>
      <c r="K479" s="20">
        <f>VLOOKUP($B479,'Basic Ratio'!$D$100:$AU$111,Graph!A474,FALSE)</f>
        <v>2.9033899999999999</v>
      </c>
      <c r="L479" s="20">
        <f>VLOOKUP($B479,'Basic Ratio'!$D$112:$AU$123,Graph!A474,FALSE)</f>
        <v>1.1552500000000001</v>
      </c>
      <c r="M479" s="20">
        <f>VLOOKUP($B479,'Basic Ratio'!$D$124:$AU$135,Graph!A474,FALSE)</f>
        <v>1.6916100000000001</v>
      </c>
      <c r="N479" s="20">
        <f>VLOOKUP($B479,'Basic Ratio'!$D$136:$AU$147,Graph!A474,FALSE)</f>
        <v>1.2726900000000001</v>
      </c>
    </row>
    <row r="480" spans="1:14" ht="13.5" customHeight="1">
      <c r="B480" s="17">
        <f t="shared" si="62"/>
        <v>2013</v>
      </c>
      <c r="C480" s="20" t="e">
        <f>VLOOKUP($B480,'Basic Ratio'!$D$4:$AU$15,Graph!A474,FALSE)</f>
        <v>#N/A</v>
      </c>
      <c r="D480" s="20">
        <f>VLOOKUP($B480,'Basic Ratio'!$D$16:$AU$27,Graph!A474,FALSE)</f>
        <v>1.2839</v>
      </c>
      <c r="E480" s="20">
        <f>VLOOKUP($B480,'Basic Ratio'!$D$28:$AU$38,Graph!A474,FALSE)</f>
        <v>2.12094</v>
      </c>
      <c r="F480" s="20">
        <f>VLOOKUP($B480,'Basic Ratio'!$D$40:$AU$51,Graph!A474,FALSE)</f>
        <v>2.7303899999999999</v>
      </c>
      <c r="G480" s="20">
        <f>VLOOKUP($B480,'Basic Ratio'!$D$52:$AU$63,Graph!A474,FALSE)</f>
        <v>2.2179000000000002</v>
      </c>
      <c r="H480" s="20">
        <f>VLOOKUP($B480,'Basic Ratio'!$D$64:$AU$75,Graph!A474,FALSE)</f>
        <v>2.5561199999999999</v>
      </c>
      <c r="I480" s="20">
        <f>VLOOKUP($B480,'Basic Ratio'!$D$76:$AU$87,Graph!A474,FALSE)</f>
        <v>1.88209</v>
      </c>
      <c r="J480" s="20">
        <f>VLOOKUP($B480,'Basic Ratio'!$D$88:$AU$99,Graph!A474,FALSE)</f>
        <v>1.9115500000000001</v>
      </c>
      <c r="K480" s="20">
        <f>VLOOKUP($B480,'Basic Ratio'!$D$100:$AU$111,Graph!A474,FALSE)</f>
        <v>3.3729200000000001</v>
      </c>
      <c r="L480" s="20">
        <f>VLOOKUP($B480,'Basic Ratio'!$D$112:$AU$123,Graph!A474,FALSE)</f>
        <v>1.66123</v>
      </c>
      <c r="M480" s="20">
        <f>VLOOKUP($B480,'Basic Ratio'!$D$124:$AU$135,Graph!A474,FALSE)</f>
        <v>1.27274</v>
      </c>
      <c r="N480" s="20">
        <f>VLOOKUP($B480,'Basic Ratio'!$D$136:$AU$147,Graph!A474,FALSE)</f>
        <v>1.34751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0.27011000000000002</v>
      </c>
      <c r="D481" s="20">
        <f>VLOOKUP($B481,'Basic Ratio'!$D$16:$AU$27,Graph!A474,FALSE)</f>
        <v>1.7486999999999999</v>
      </c>
      <c r="E481" s="20">
        <f>VLOOKUP($B481,'Basic Ratio'!$D$28:$AU$38,Graph!A474,FALSE)</f>
        <v>2.09951</v>
      </c>
      <c r="F481" s="20">
        <f>VLOOKUP($B481,'Basic Ratio'!$D$40:$AU$51,Graph!A474,FALSE)</f>
        <v>3.0848900000000001</v>
      </c>
      <c r="G481" s="20">
        <f>VLOOKUP($B481,'Basic Ratio'!$D$52:$AU$63,Graph!A474,FALSE)</f>
        <v>2.2719</v>
      </c>
      <c r="H481" s="20">
        <f>VLOOKUP($B481,'Basic Ratio'!$D$64:$AU$75,Graph!A474,FALSE)</f>
        <v>2.3545799999999999</v>
      </c>
      <c r="I481" s="20">
        <f>VLOOKUP($B481,'Basic Ratio'!$D$76:$AU$87,Graph!A474,FALSE)</f>
        <v>2.2440199999999999</v>
      </c>
      <c r="J481" s="20">
        <f>VLOOKUP($B481,'Basic Ratio'!$D$88:$AU$99,Graph!A474,FALSE)</f>
        <v>2.2683599999999999</v>
      </c>
      <c r="K481" s="20">
        <f>VLOOKUP($B481,'Basic Ratio'!$D$100:$AU$111,Graph!A474,FALSE)</f>
        <v>3.1865299999999999</v>
      </c>
      <c r="L481" s="20">
        <f>VLOOKUP($B481,'Basic Ratio'!$D$112:$AU$123,Graph!A474,FALSE)</f>
        <v>1.7962</v>
      </c>
      <c r="M481" s="20">
        <f>VLOOKUP($B481,'Basic Ratio'!$D$124:$AU$135,Graph!A474,FALSE)</f>
        <v>1.24166</v>
      </c>
      <c r="N481" s="20">
        <f>VLOOKUP($B481,'Basic Ratio'!$D$136:$AU$147,Graph!A474,FALSE)</f>
        <v>1.4115200000000001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0.36519000000000001</v>
      </c>
      <c r="D482" s="20">
        <f>VLOOKUP($B482,'Basic Ratio'!$D$16:$AU$27,Graph!A474,FALSE)</f>
        <v>1.7634000000000001</v>
      </c>
      <c r="E482" s="20">
        <f>VLOOKUP($B482,'Basic Ratio'!$D$28:$AU$38,Graph!A474,FALSE)</f>
        <v>1.7220899999999999</v>
      </c>
      <c r="F482" s="20">
        <f>VLOOKUP($B482,'Basic Ratio'!$D$40:$AU$51,Graph!A474,FALSE)</f>
        <v>3.2823600000000002</v>
      </c>
      <c r="G482" s="20">
        <f>VLOOKUP($B482,'Basic Ratio'!$D$52:$AU$63,Graph!A474,FALSE)</f>
        <v>2.1034799999999998</v>
      </c>
      <c r="H482" s="20">
        <f>VLOOKUP($B482,'Basic Ratio'!$D$64:$AU$75,Graph!A474,FALSE)</f>
        <v>1.21533</v>
      </c>
      <c r="I482" s="20">
        <f>VLOOKUP($B482,'Basic Ratio'!$D$76:$AU$87,Graph!A474,FALSE)</f>
        <v>2.4884200000000001</v>
      </c>
      <c r="J482" s="20">
        <f>VLOOKUP($B482,'Basic Ratio'!$D$88:$AU$99,Graph!A474,FALSE)</f>
        <v>3.21271</v>
      </c>
      <c r="K482" s="20">
        <f>VLOOKUP($B482,'Basic Ratio'!$D$100:$AU$111,Graph!A474,FALSE)</f>
        <v>4.4795299999999996</v>
      </c>
      <c r="L482" s="20">
        <f>VLOOKUP($B482,'Basic Ratio'!$D$112:$AU$123,Graph!A474,FALSE)</f>
        <v>1.75132</v>
      </c>
      <c r="M482" s="20">
        <f>VLOOKUP($B482,'Basic Ratio'!$D$124:$AU$135,Graph!A474,FALSE)</f>
        <v>1.3105599999999999</v>
      </c>
      <c r="N482" s="20">
        <f>VLOOKUP($B482,'Basic Ratio'!$D$136:$AU$147,Graph!A474,FALSE)</f>
        <v>1.6708099999999999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0.86046999999999996</v>
      </c>
      <c r="D483" s="20">
        <f>VLOOKUP($B483,'Basic Ratio'!$D$16:$AU$27,Graph!A474,FALSE)</f>
        <v>2.5452499999999998</v>
      </c>
      <c r="E483" s="20">
        <f>VLOOKUP($B483,'Basic Ratio'!$D$28:$AU$38,Graph!A474,FALSE)</f>
        <v>1.28555</v>
      </c>
      <c r="F483" s="20">
        <f>VLOOKUP($B483,'Basic Ratio'!$D$40:$AU$51,Graph!A474,FALSE)</f>
        <v>2.6606700000000001</v>
      </c>
      <c r="G483" s="20">
        <f>VLOOKUP($B483,'Basic Ratio'!$D$52:$AU$63,Graph!A474,FALSE)</f>
        <v>2.6773199999999999</v>
      </c>
      <c r="H483" s="20">
        <f>VLOOKUP($B483,'Basic Ratio'!$D$64:$AU$75,Graph!A474,FALSE)</f>
        <v>0.95306999999999997</v>
      </c>
      <c r="I483" s="20">
        <f>VLOOKUP($B483,'Basic Ratio'!$D$76:$AU$87,Graph!A474,FALSE)</f>
        <v>2.5148799999999998</v>
      </c>
      <c r="J483" s="20">
        <f>VLOOKUP($B483,'Basic Ratio'!$D$88:$AU$99,Graph!A474,FALSE)</f>
        <v>3.3904299999999998</v>
      </c>
      <c r="K483" s="20">
        <f>VLOOKUP($B483,'Basic Ratio'!$D$100:$AU$111,Graph!A474,FALSE)</f>
        <v>3.7772399999999999</v>
      </c>
      <c r="L483" s="20">
        <f>VLOOKUP($B483,'Basic Ratio'!$D$112:$AU$123,Graph!A474,FALSE)</f>
        <v>1.6183700000000001</v>
      </c>
      <c r="M483" s="20">
        <f>VLOOKUP($B483,'Basic Ratio'!$D$124:$AU$135,Graph!A474,FALSE)</f>
        <v>1.4049</v>
      </c>
      <c r="N483" s="20">
        <f>VLOOKUP($B483,'Basic Ratio'!$D$136:$AU$147,Graph!A474,FALSE)</f>
        <v>1.80951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1.1520999999999999</v>
      </c>
      <c r="D484" s="20">
        <f>VLOOKUP($B484,'Basic Ratio'!$D$16:$AU$27,Graph!A474,FALSE)</f>
        <v>2.3204899999999999</v>
      </c>
      <c r="E484" s="20">
        <f>VLOOKUP($B484,'Basic Ratio'!$D$28:$AU$38,Graph!A474,FALSE)</f>
        <v>1.48804</v>
      </c>
      <c r="F484" s="20">
        <f>VLOOKUP($B484,'Basic Ratio'!$D$40:$AU$51,Graph!A474,FALSE)</f>
        <v>1.90961</v>
      </c>
      <c r="G484" s="20">
        <f>VLOOKUP($B484,'Basic Ratio'!$D$52:$AU$63,Graph!A474,FALSE)</f>
        <v>4.3505200000000004</v>
      </c>
      <c r="H484" s="20">
        <f>VLOOKUP($B484,'Basic Ratio'!$D$64:$AU$75,Graph!A474,FALSE)</f>
        <v>0.83389999999999997</v>
      </c>
      <c r="I484" s="20">
        <f>VLOOKUP($B484,'Basic Ratio'!$D$76:$AU$87,Graph!A474,FALSE)</f>
        <v>2.7742</v>
      </c>
      <c r="J484" s="20">
        <f>VLOOKUP($B484,'Basic Ratio'!$D$88:$AU$99,Graph!A474,FALSE)</f>
        <v>6.2658399999999999</v>
      </c>
      <c r="K484" s="20">
        <f>VLOOKUP($B484,'Basic Ratio'!$D$100:$AU$111,Graph!A474,FALSE)</f>
        <v>3.2080600000000001</v>
      </c>
      <c r="L484" s="20">
        <f>VLOOKUP($B484,'Basic Ratio'!$D$112:$AU$123,Graph!A474,FALSE)</f>
        <v>1.5263800000000001</v>
      </c>
      <c r="M484" s="20">
        <f>VLOOKUP($B484,'Basic Ratio'!$D$124:$AU$135,Graph!A474,FALSE)</f>
        <v>1.69614</v>
      </c>
      <c r="N484" s="20">
        <f>VLOOKUP($B484,'Basic Ratio'!$D$136:$AU$147,Graph!A474,FALSE)</f>
        <v>2.4491200000000002</v>
      </c>
    </row>
    <row r="485" spans="1:14" ht="13.5" customHeight="1">
      <c r="B485" s="17">
        <f>B470</f>
        <v>2018</v>
      </c>
      <c r="C485" s="20">
        <f>VLOOKUP($B485,'Basic Ratio'!$D$4:$AU$15,Graph!A474,FALSE)</f>
        <v>1.43723</v>
      </c>
      <c r="D485" s="20">
        <f>VLOOKUP($B485,'Basic Ratio'!$D$16:$AU$27,Graph!A474,FALSE)</f>
        <v>2.31664</v>
      </c>
      <c r="E485" s="20">
        <f>VLOOKUP($B485,'Basic Ratio'!$D$28:$AU$39,Graph!A474,FALSE)</f>
        <v>1.3960600000000001</v>
      </c>
      <c r="F485" s="20">
        <f>VLOOKUP($B485,'Basic Ratio'!$D$40:$AU$51,Graph!A474,FALSE)</f>
        <v>1.6536500000000001</v>
      </c>
      <c r="G485" s="20">
        <f>VLOOKUP($B485,'Basic Ratio'!$D$52:$AU$63,Graph!A474,FALSE)</f>
        <v>3.1711499999999999</v>
      </c>
      <c r="H485" s="20">
        <f>VLOOKUP($B485,'Basic Ratio'!$D$64:$AU$75,Graph!A474,FALSE)</f>
        <v>0.81355</v>
      </c>
      <c r="I485" s="20">
        <f>VLOOKUP($B485,'Basic Ratio'!$D$76:$AU$87,Graph!A474,FALSE)</f>
        <v>2.5768</v>
      </c>
      <c r="J485" s="20">
        <f>VLOOKUP($B485,'Basic Ratio'!$D$88:$AU$99,Graph!A474,FALSE)</f>
        <v>4.3859899999999996</v>
      </c>
      <c r="K485" s="20">
        <f>VLOOKUP($B485,'Basic Ratio'!$D$100:$AU$111,Graph!A474,FALSE)</f>
        <v>3.0521600000000002</v>
      </c>
      <c r="L485" s="20">
        <f>VLOOKUP($B485,'Basic Ratio'!$D$112:$AU$123,Graph!A474,FALSE)</f>
        <v>1.2939799999999999</v>
      </c>
      <c r="M485" s="20">
        <f>VLOOKUP($B485,'Basic Ratio'!$D$124:$AU$135,Graph!A474,FALSE)</f>
        <v>2.2153</v>
      </c>
      <c r="N485" s="20">
        <f>VLOOKUP($B485,'Basic Ratio'!$D$136:$AU$147,Graph!A474,FALSE)</f>
        <v>1.7825899999999999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ＪＴ</v>
      </c>
      <c r="D491" s="31" t="str">
        <f t="shared" ref="D491:N491" si="63">D475</f>
        <v>味の素</v>
      </c>
      <c r="E491" s="31" t="str">
        <f t="shared" si="63"/>
        <v>山崎製パン</v>
      </c>
      <c r="F491" s="31" t="str">
        <f t="shared" si="63"/>
        <v>キリンHD</v>
      </c>
      <c r="G491" s="31" t="str">
        <f t="shared" si="63"/>
        <v>アサヒG</v>
      </c>
      <c r="H491" s="31" t="str">
        <f t="shared" si="63"/>
        <v>明治HD</v>
      </c>
      <c r="I491" s="20" t="str">
        <f t="shared" si="63"/>
        <v>PMI</v>
      </c>
      <c r="J491" s="20" t="str">
        <f t="shared" si="63"/>
        <v>BAT</v>
      </c>
      <c r="K491" s="20" t="str">
        <f t="shared" si="63"/>
        <v>Imperial Brand</v>
      </c>
      <c r="L491" s="20" t="str">
        <f t="shared" si="63"/>
        <v>PT Gudang Garam</v>
      </c>
      <c r="M491" s="20" t="str">
        <f t="shared" si="63"/>
        <v>Nestle</v>
      </c>
      <c r="N491" s="20" t="str">
        <f t="shared" si="63"/>
        <v>Unilever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1.34219</v>
      </c>
      <c r="D492" s="20">
        <f>VLOOKUP($B492,'Basic Ratio'!$D$16:$AU$27,Graph!A490,FALSE)</f>
        <v>0.38453999999999999</v>
      </c>
      <c r="E492" s="20">
        <f>VLOOKUP($B492,'Basic Ratio'!$D$28:$AU$39,Graph!A490,FALSE)</f>
        <v>1.4849300000000001</v>
      </c>
      <c r="F492" s="20">
        <f>VLOOKUP($B492,'Basic Ratio'!$D$40:$AU$51,Graph!A490,FALSE)</f>
        <v>3.03606</v>
      </c>
      <c r="G492" s="20">
        <f>VLOOKUP($B492,'Basic Ratio'!$D$52:$AU$63,Graph!A490,FALSE)</f>
        <v>2.6375799999999998</v>
      </c>
      <c r="H492" s="20">
        <f>VLOOKUP($B492,'Basic Ratio'!$D$64:$AU$75,Graph!A490,FALSE)</f>
        <v>2.67611</v>
      </c>
      <c r="I492" s="20">
        <f>VLOOKUP($B492,'Basic Ratio'!$D$76:$AU$87,Graph!A490,FALSE)</f>
        <v>1.2704599999999999</v>
      </c>
      <c r="J492" s="20">
        <f>VLOOKUP($B492,'Basic Ratio'!$D$88:$AU$99,Graph!A490,FALSE)</f>
        <v>1.8414699999999999</v>
      </c>
      <c r="K492" s="20">
        <f>VLOOKUP($B492,'Basic Ratio'!$D$100:$AU$111,Graph!A490,FALSE)</f>
        <v>3.6057999999999999</v>
      </c>
      <c r="L492" s="20">
        <f>VLOOKUP($B492,'Basic Ratio'!$D$112:$AU$123,Graph!A490,FALSE)</f>
        <v>0.32984999999999998</v>
      </c>
      <c r="M492" s="20">
        <f>VLOOKUP($B492,'Basic Ratio'!$D$124:$AU$135,Graph!A490,FALSE)</f>
        <v>1.07911</v>
      </c>
      <c r="N492" s="20">
        <f>VLOOKUP($B492,'Basic Ratio'!$D$136:$AU$147,Graph!A490,FALSE)</f>
        <v>1.1281699999999999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0.84394000000000002</v>
      </c>
      <c r="D493" s="20" t="str">
        <f>VLOOKUP($B493,'Basic Ratio'!$D$16:$AU$27,Graph!A490,FALSE)</f>
        <v>NM</v>
      </c>
      <c r="E493" s="20">
        <f>VLOOKUP($B493,'Basic Ratio'!$D$28:$AU$38,Graph!A490,FALSE)</f>
        <v>1.00004</v>
      </c>
      <c r="F493" s="20">
        <f>VLOOKUP($B493,'Basic Ratio'!$D$40:$AU$51,Graph!A490,FALSE)</f>
        <v>2.5179999999999998</v>
      </c>
      <c r="G493" s="20">
        <f>VLOOKUP($B493,'Basic Ratio'!$D$52:$AU$63,Graph!A490,FALSE)</f>
        <v>1.93404</v>
      </c>
      <c r="H493" s="20">
        <f>VLOOKUP($B493,'Basic Ratio'!$D$64:$AU$75,Graph!A490,FALSE)</f>
        <v>2.4243299999999999</v>
      </c>
      <c r="I493" s="20">
        <f>VLOOKUP($B493,'Basic Ratio'!$D$76:$AU$87,Graph!A490,FALSE)</f>
        <v>1.21512</v>
      </c>
      <c r="J493" s="20">
        <f>VLOOKUP($B493,'Basic Ratio'!$D$88:$AU$99,Graph!A490,FALSE)</f>
        <v>1.4395</v>
      </c>
      <c r="K493" s="20">
        <f>VLOOKUP($B493,'Basic Ratio'!$D$100:$AU$111,Graph!A490,FALSE)</f>
        <v>2.9653499999999999</v>
      </c>
      <c r="L493" s="20">
        <f>VLOOKUP($B493,'Basic Ratio'!$D$112:$AU$123,Graph!A490,FALSE)</f>
        <v>0.21536</v>
      </c>
      <c r="M493" s="20">
        <f>VLOOKUP($B493,'Basic Ratio'!$D$124:$AU$135,Graph!A490,FALSE)</f>
        <v>0.20399999999999999</v>
      </c>
      <c r="N493" s="20">
        <f>VLOOKUP($B493,'Basic Ratio'!$D$136:$AU$147,Graph!A490,FALSE)</f>
        <v>0.94667999999999997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0.12509999999999999</v>
      </c>
      <c r="D494" s="20" t="str">
        <f>VLOOKUP($B494,'Basic Ratio'!$D$16:$AU$27,Graph!A490,FALSE)</f>
        <v>NM</v>
      </c>
      <c r="E494" s="20">
        <f>VLOOKUP($B494,'Basic Ratio'!$D$28:$AU$38,Graph!A490,FALSE)</f>
        <v>0.72946999999999995</v>
      </c>
      <c r="F494" s="20">
        <f>VLOOKUP($B494,'Basic Ratio'!$D$40:$AU$51,Graph!A490,FALSE)</f>
        <v>3.4847899999999998</v>
      </c>
      <c r="G494" s="20">
        <f>VLOOKUP($B494,'Basic Ratio'!$D$52:$AU$63,Graph!A490,FALSE)</f>
        <v>2.1682399999999999</v>
      </c>
      <c r="H494" s="20">
        <f>VLOOKUP($B494,'Basic Ratio'!$D$64:$AU$75,Graph!A490,FALSE)</f>
        <v>3.1087799999999999</v>
      </c>
      <c r="I494" s="20">
        <f>VLOOKUP($B494,'Basic Ratio'!$D$76:$AU$87,Graph!A490,FALSE)</f>
        <v>1.10738</v>
      </c>
      <c r="J494" s="20">
        <f>VLOOKUP($B494,'Basic Ratio'!$D$88:$AU$99,Graph!A490,FALSE)</f>
        <v>1.3975299999999999</v>
      </c>
      <c r="K494" s="20">
        <f>VLOOKUP($B494,'Basic Ratio'!$D$100:$AU$111,Graph!A490,FALSE)</f>
        <v>2.7296999999999998</v>
      </c>
      <c r="L494" s="20">
        <f>VLOOKUP($B494,'Basic Ratio'!$D$112:$AU$123,Graph!A490,FALSE)</f>
        <v>0.65339000000000003</v>
      </c>
      <c r="M494" s="20">
        <f>VLOOKUP($B494,'Basic Ratio'!$D$124:$AU$135,Graph!A490,FALSE)</f>
        <v>0.90327000000000002</v>
      </c>
      <c r="N494" s="20">
        <f>VLOOKUP($B494,'Basic Ratio'!$D$136:$AU$147,Graph!A490,FALSE)</f>
        <v>1.2931699999999999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0.25217000000000001</v>
      </c>
      <c r="D495" s="20" t="str">
        <f>VLOOKUP($B495,'Basic Ratio'!$D$16:$AU$27,Graph!A490,FALSE)</f>
        <v>NM</v>
      </c>
      <c r="E495" s="20">
        <f>VLOOKUP($B495,'Basic Ratio'!$D$28:$AU$38,Graph!A490,FALSE)</f>
        <v>0.62597999999999998</v>
      </c>
      <c r="F495" s="20">
        <f>VLOOKUP($B495,'Basic Ratio'!$D$40:$AU$51,Graph!A490,FALSE)</f>
        <v>2.93838</v>
      </c>
      <c r="G495" s="20">
        <f>VLOOKUP($B495,'Basic Ratio'!$D$52:$AU$63,Graph!A490,FALSE)</f>
        <v>2.36416</v>
      </c>
      <c r="H495" s="20">
        <f>VLOOKUP($B495,'Basic Ratio'!$D$64:$AU$75,Graph!A490,FALSE)</f>
        <v>2.82151</v>
      </c>
      <c r="I495" s="20">
        <f>VLOOKUP($B495,'Basic Ratio'!$D$76:$AU$87,Graph!A490,FALSE)</f>
        <v>1.3376399999999999</v>
      </c>
      <c r="J495" s="20">
        <f>VLOOKUP($B495,'Basic Ratio'!$D$88:$AU$99,Graph!A490,FALSE)</f>
        <v>1.4289000000000001</v>
      </c>
      <c r="K495" s="20">
        <f>VLOOKUP($B495,'Basic Ratio'!$D$100:$AU$111,Graph!A490,FALSE)</f>
        <v>2.65021</v>
      </c>
      <c r="L495" s="20">
        <f>VLOOKUP($B495,'Basic Ratio'!$D$112:$AU$123,Graph!A490,FALSE)</f>
        <v>0.97331000000000001</v>
      </c>
      <c r="M495" s="20">
        <f>VLOOKUP($B495,'Basic Ratio'!$D$124:$AU$135,Graph!A490,FALSE)</f>
        <v>1.09328</v>
      </c>
      <c r="N495" s="20">
        <f>VLOOKUP($B495,'Basic Ratio'!$D$136:$AU$147,Graph!A490,FALSE)</f>
        <v>0.87024999999999997</v>
      </c>
    </row>
    <row r="496" spans="1:14" ht="13.5" customHeight="1">
      <c r="B496" s="17">
        <f t="shared" si="64"/>
        <v>2013</v>
      </c>
      <c r="C496" s="20" t="e">
        <f>VLOOKUP($B496,'Basic Ratio'!$D$4:$AU$15,Graph!A490,FALSE)</f>
        <v>#N/A</v>
      </c>
      <c r="D496" s="20">
        <f>VLOOKUP($B496,'Basic Ratio'!$D$16:$AU$27,Graph!A490,FALSE)</f>
        <v>7.6170000000000002E-2</v>
      </c>
      <c r="E496" s="20">
        <f>VLOOKUP($B496,'Basic Ratio'!$D$28:$AU$38,Graph!A490,FALSE)</f>
        <v>0.69959000000000005</v>
      </c>
      <c r="F496" s="20">
        <f>VLOOKUP($B496,'Basic Ratio'!$D$40:$AU$51,Graph!A490,FALSE)</f>
        <v>2.3406099999999999</v>
      </c>
      <c r="G496" s="20">
        <f>VLOOKUP($B496,'Basic Ratio'!$D$52:$AU$63,Graph!A490,FALSE)</f>
        <v>1.9986900000000001</v>
      </c>
      <c r="H496" s="20">
        <f>VLOOKUP($B496,'Basic Ratio'!$D$64:$AU$75,Graph!A490,FALSE)</f>
        <v>2.3038599999999998</v>
      </c>
      <c r="I496" s="20">
        <f>VLOOKUP($B496,'Basic Ratio'!$D$76:$AU$87,Graph!A490,FALSE)</f>
        <v>1.7356199999999999</v>
      </c>
      <c r="J496" s="20">
        <f>VLOOKUP($B496,'Basic Ratio'!$D$88:$AU$99,Graph!A490,FALSE)</f>
        <v>1.5616399999999999</v>
      </c>
      <c r="K496" s="20">
        <f>VLOOKUP($B496,'Basic Ratio'!$D$100:$AU$111,Graph!A490,FALSE)</f>
        <v>2.7634099999999999</v>
      </c>
      <c r="L496" s="20">
        <f>VLOOKUP($B496,'Basic Ratio'!$D$112:$AU$123,Graph!A490,FALSE)</f>
        <v>1.4815100000000001</v>
      </c>
      <c r="M496" s="20">
        <f>VLOOKUP($B496,'Basic Ratio'!$D$124:$AU$135,Graph!A490,FALSE)</f>
        <v>0.85911999999999999</v>
      </c>
      <c r="N496" s="20">
        <f>VLOOKUP($B496,'Basic Ratio'!$D$136:$AU$147,Graph!A490,FALSE)</f>
        <v>0.96801000000000004</v>
      </c>
    </row>
    <row r="497" spans="1:14" ht="13.5" customHeight="1">
      <c r="B497" s="17">
        <f t="shared" si="64"/>
        <v>2014</v>
      </c>
      <c r="C497" s="20" t="str">
        <f>VLOOKUP($B497,'Basic Ratio'!$D$4:$AU$15,Graph!A490,FALSE)</f>
        <v>NM</v>
      </c>
      <c r="D497" s="20">
        <f>VLOOKUP($B497,'Basic Ratio'!$D$16:$AU$27,Graph!A490,FALSE)</f>
        <v>0.34232000000000001</v>
      </c>
      <c r="E497" s="20">
        <f>VLOOKUP($B497,'Basic Ratio'!$D$28:$AU$38,Graph!A490,FALSE)</f>
        <v>0.24328</v>
      </c>
      <c r="F497" s="20">
        <f>VLOOKUP($B497,'Basic Ratio'!$D$40:$AU$51,Graph!A490,FALSE)</f>
        <v>2.89697</v>
      </c>
      <c r="G497" s="20">
        <f>VLOOKUP($B497,'Basic Ratio'!$D$52:$AU$63,Graph!A490,FALSE)</f>
        <v>1.94916</v>
      </c>
      <c r="H497" s="20">
        <f>VLOOKUP($B497,'Basic Ratio'!$D$64:$AU$75,Graph!A490,FALSE)</f>
        <v>2.1154999999999999</v>
      </c>
      <c r="I497" s="20">
        <f>VLOOKUP($B497,'Basic Ratio'!$D$76:$AU$87,Graph!A490,FALSE)</f>
        <v>2.1158800000000002</v>
      </c>
      <c r="J497" s="20">
        <f>VLOOKUP($B497,'Basic Ratio'!$D$88:$AU$99,Graph!A490,FALSE)</f>
        <v>1.92618</v>
      </c>
      <c r="K497" s="20">
        <f>VLOOKUP($B497,'Basic Ratio'!$D$100:$AU$111,Graph!A490,FALSE)</f>
        <v>2.72262</v>
      </c>
      <c r="L497" s="20">
        <f>VLOOKUP($B497,'Basic Ratio'!$D$112:$AU$123,Graph!A490,FALSE)</f>
        <v>1.6390100000000001</v>
      </c>
      <c r="M497" s="20">
        <f>VLOOKUP($B497,'Basic Ratio'!$D$124:$AU$135,Graph!A490,FALSE)</f>
        <v>0.72841</v>
      </c>
      <c r="N497" s="20">
        <f>VLOOKUP($B497,'Basic Ratio'!$D$136:$AU$147,Graph!A490,FALSE)</f>
        <v>1.1040700000000001</v>
      </c>
    </row>
    <row r="498" spans="1:14" ht="13.5" customHeight="1">
      <c r="B498" s="17">
        <f t="shared" si="64"/>
        <v>2015</v>
      </c>
      <c r="C498" s="20" t="str">
        <f>VLOOKUP($B498,'Basic Ratio'!$D$4:$AU$15,Graph!A490,FALSE)</f>
        <v>NM</v>
      </c>
      <c r="D498" s="20">
        <f>VLOOKUP($B498,'Basic Ratio'!$D$16:$AU$27,Graph!A490,FALSE)</f>
        <v>0.27914</v>
      </c>
      <c r="E498" s="20" t="str">
        <f>VLOOKUP($B498,'Basic Ratio'!$D$28:$AU$38,Graph!A490,FALSE)</f>
        <v>NM</v>
      </c>
      <c r="F498" s="20">
        <f>VLOOKUP($B498,'Basic Ratio'!$D$40:$AU$51,Graph!A490,FALSE)</f>
        <v>2.9942099999999998</v>
      </c>
      <c r="G498" s="20">
        <f>VLOOKUP($B498,'Basic Ratio'!$D$52:$AU$63,Graph!A490,FALSE)</f>
        <v>1.8698600000000001</v>
      </c>
      <c r="H498" s="20">
        <f>VLOOKUP($B498,'Basic Ratio'!$D$64:$AU$75,Graph!A490,FALSE)</f>
        <v>0.95321</v>
      </c>
      <c r="I498" s="20">
        <f>VLOOKUP($B498,'Basic Ratio'!$D$76:$AU$87,Graph!A490,FALSE)</f>
        <v>2.1898599999999999</v>
      </c>
      <c r="J498" s="20">
        <f>VLOOKUP($B498,'Basic Ratio'!$D$88:$AU$99,Graph!A490,FALSE)</f>
        <v>2.8382700000000001</v>
      </c>
      <c r="K498" s="20">
        <f>VLOOKUP($B498,'Basic Ratio'!$D$100:$AU$111,Graph!A490,FALSE)</f>
        <v>3.8192699999999999</v>
      </c>
      <c r="L498" s="20">
        <f>VLOOKUP($B498,'Basic Ratio'!$D$112:$AU$123,Graph!A490,FALSE)</f>
        <v>1.5191399999999999</v>
      </c>
      <c r="M498" s="20">
        <f>VLOOKUP($B498,'Basic Ratio'!$D$124:$AU$135,Graph!A490,FALSE)</f>
        <v>0.96075999999999995</v>
      </c>
      <c r="N498" s="20">
        <f>VLOOKUP($B498,'Basic Ratio'!$D$136:$AU$147,Graph!A490,FALSE)</f>
        <v>1.32599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0.39355000000000001</v>
      </c>
      <c r="D499" s="20">
        <f>VLOOKUP($B499,'Basic Ratio'!$D$16:$AU$27,Graph!A490,FALSE)</f>
        <v>1.12801</v>
      </c>
      <c r="E499" s="20" t="str">
        <f>VLOOKUP($B499,'Basic Ratio'!$D$28:$AU$38,Graph!A490,FALSE)</f>
        <v>NM</v>
      </c>
      <c r="F499" s="20">
        <f>VLOOKUP($B499,'Basic Ratio'!$D$40:$AU$51,Graph!A490,FALSE)</f>
        <v>2.2889900000000001</v>
      </c>
      <c r="G499" s="20">
        <f>VLOOKUP($B499,'Basic Ratio'!$D$52:$AU$63,Graph!A490,FALSE)</f>
        <v>2.4498500000000001</v>
      </c>
      <c r="H499" s="20">
        <f>VLOOKUP($B499,'Basic Ratio'!$D$64:$AU$75,Graph!A490,FALSE)</f>
        <v>0.77083999999999997</v>
      </c>
      <c r="I499" s="20">
        <f>VLOOKUP($B499,'Basic Ratio'!$D$76:$AU$87,Graph!A490,FALSE)</f>
        <v>2.14812</v>
      </c>
      <c r="J499" s="20">
        <f>VLOOKUP($B499,'Basic Ratio'!$D$88:$AU$99,Graph!A490,FALSE)</f>
        <v>3.0045199999999999</v>
      </c>
      <c r="K499" s="20">
        <f>VLOOKUP($B499,'Basic Ratio'!$D$100:$AU$111,Graph!A490,FALSE)</f>
        <v>3.4233099999999999</v>
      </c>
      <c r="L499" s="20">
        <f>VLOOKUP($B499,'Basic Ratio'!$D$112:$AU$123,Graph!A490,FALSE)</f>
        <v>1.4876799999999999</v>
      </c>
      <c r="M499" s="20">
        <f>VLOOKUP($B499,'Basic Ratio'!$D$124:$AU$135,Graph!A490,FALSE)</f>
        <v>0.85697999999999996</v>
      </c>
      <c r="N499" s="20">
        <f>VLOOKUP($B499,'Basic Ratio'!$D$136:$AU$147,Graph!A490,FALSE)</f>
        <v>1.3593900000000001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0.69989999999999997</v>
      </c>
      <c r="D500" s="20">
        <f>VLOOKUP($B500,'Basic Ratio'!$D$16:$AU$27,Graph!A490,FALSE)</f>
        <v>1.0240899999999999</v>
      </c>
      <c r="E500" s="20" t="str">
        <f>VLOOKUP($B500,'Basic Ratio'!$D$28:$AU$38,Graph!A490,FALSE)</f>
        <v>NM</v>
      </c>
      <c r="F500" s="20">
        <f>VLOOKUP($B500,'Basic Ratio'!$D$40:$AU$51,Graph!A490,FALSE)</f>
        <v>1.2647600000000001</v>
      </c>
      <c r="G500" s="20">
        <f>VLOOKUP($B500,'Basic Ratio'!$D$52:$AU$63,Graph!A490,FALSE)</f>
        <v>4.1503800000000002</v>
      </c>
      <c r="H500" s="20">
        <f>VLOOKUP($B500,'Basic Ratio'!$D$64:$AU$75,Graph!A490,FALSE)</f>
        <v>0.64056000000000002</v>
      </c>
      <c r="I500" s="20">
        <f>VLOOKUP($B500,'Basic Ratio'!$D$76:$AU$87,Graph!A490,FALSE)</f>
        <v>2.09178</v>
      </c>
      <c r="J500" s="20">
        <f>VLOOKUP($B500,'Basic Ratio'!$D$88:$AU$99,Graph!A490,FALSE)</f>
        <v>5.8406000000000002</v>
      </c>
      <c r="K500" s="20">
        <f>VLOOKUP($B500,'Basic Ratio'!$D$100:$AU$111,Graph!A490,FALSE)</f>
        <v>3.0369700000000002</v>
      </c>
      <c r="L500" s="20">
        <f>VLOOKUP($B500,'Basic Ratio'!$D$112:$AU$123,Graph!A490,FALSE)</f>
        <v>1.3537999999999999</v>
      </c>
      <c r="M500" s="20">
        <f>VLOOKUP($B500,'Basic Ratio'!$D$124:$AU$135,Graph!A490,FALSE)</f>
        <v>1.21217</v>
      </c>
      <c r="N500" s="20">
        <f>VLOOKUP($B500,'Basic Ratio'!$D$136:$AU$147,Graph!A490,FALSE)</f>
        <v>2.0472199999999998</v>
      </c>
    </row>
    <row r="501" spans="1:14" ht="13.5" customHeight="1">
      <c r="B501" s="17">
        <f>B485</f>
        <v>2018</v>
      </c>
      <c r="C501" s="20">
        <f>VLOOKUP($B501,'Basic Ratio'!$D$4:$AU$15,Graph!A490,FALSE)</f>
        <v>1.0226299999999999</v>
      </c>
      <c r="D501" s="20">
        <f>VLOOKUP($B501,'Basic Ratio'!$D$16:$AU$27,Graph!A490,FALSE)</f>
        <v>1.2398</v>
      </c>
      <c r="E501" s="20" t="str">
        <f>VLOOKUP($B501,'Basic Ratio'!$D$28:$AU$39,Graph!A490,FALSE)</f>
        <v>NM</v>
      </c>
      <c r="F501" s="20">
        <f>VLOOKUP($B501,'Basic Ratio'!$D$40:$AU$51,Graph!A490,FALSE)</f>
        <v>0.93713000000000002</v>
      </c>
      <c r="G501" s="20">
        <f>VLOOKUP($B501,'Basic Ratio'!$D$52:$AU$63,Graph!A490,FALSE)</f>
        <v>2.99424</v>
      </c>
      <c r="H501" s="20">
        <f>VLOOKUP($B501,'Basic Ratio'!$D$64:$AU$75,Graph!A490,FALSE)</f>
        <v>0.63631000000000004</v>
      </c>
      <c r="I501" s="20">
        <f>VLOOKUP($B501,'Basic Ratio'!$D$76:$AU$87,Graph!A490,FALSE)</f>
        <v>2.0418699999999999</v>
      </c>
      <c r="J501" s="20">
        <f>VLOOKUP($B501,'Basic Ratio'!$D$88:$AU$99,Graph!A490,FALSE)</f>
        <v>4.12934</v>
      </c>
      <c r="K501" s="20">
        <f>VLOOKUP($B501,'Basic Ratio'!$D$100:$AU$111,Graph!A490,FALSE)</f>
        <v>2.8478400000000001</v>
      </c>
      <c r="L501" s="20">
        <f>VLOOKUP($B501,'Basic Ratio'!$D$112:$AU$123,Graph!A490,FALSE)</f>
        <v>1.1315200000000001</v>
      </c>
      <c r="M501" s="20">
        <f>VLOOKUP($B501,'Basic Ratio'!$D$124:$AU$135,Graph!A490,FALSE)</f>
        <v>1.6544000000000001</v>
      </c>
      <c r="N501" s="20">
        <f>VLOOKUP($B501,'Basic Ratio'!$D$136:$AU$147,Graph!A490,FALSE)</f>
        <v>1.4761500000000001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ＪＴ</v>
      </c>
      <c r="D506" s="31" t="str">
        <f t="shared" ref="D506:N506" si="65">D491</f>
        <v>味の素</v>
      </c>
      <c r="E506" s="31" t="str">
        <f t="shared" si="65"/>
        <v>山崎製パン</v>
      </c>
      <c r="F506" s="31" t="str">
        <f t="shared" si="65"/>
        <v>キリンHD</v>
      </c>
      <c r="G506" s="31" t="str">
        <f t="shared" si="65"/>
        <v>アサヒG</v>
      </c>
      <c r="H506" s="31" t="str">
        <f t="shared" si="65"/>
        <v>明治HD</v>
      </c>
      <c r="I506" s="20" t="str">
        <f t="shared" si="65"/>
        <v>PMI</v>
      </c>
      <c r="J506" s="20" t="str">
        <f t="shared" si="65"/>
        <v>BAT</v>
      </c>
      <c r="K506" s="20" t="str">
        <f t="shared" si="65"/>
        <v>Imperial Brand</v>
      </c>
      <c r="L506" s="20" t="str">
        <f t="shared" si="65"/>
        <v>PT Gudang Garam</v>
      </c>
      <c r="M506" s="20" t="str">
        <f t="shared" si="65"/>
        <v>Nestle</v>
      </c>
      <c r="N506" s="20" t="str">
        <f t="shared" si="65"/>
        <v>Unilever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2.15754</v>
      </c>
      <c r="D507" s="20">
        <f>VLOOKUP($B507,'Basic Ratio'!$D$16:$AU$27,Graph!A505,FALSE)</f>
        <v>1.7051499999999999</v>
      </c>
      <c r="E507" s="20">
        <f>VLOOKUP($B507,'Basic Ratio'!$D$28:$AU$39,Graph!A505,FALSE)</f>
        <v>5.8207800000000001</v>
      </c>
      <c r="F507" s="20">
        <f>VLOOKUP($B507,'Basic Ratio'!$D$40:$AU$51,Graph!A505,FALSE)</f>
        <v>6.1952999999999996</v>
      </c>
      <c r="G507" s="20">
        <f>VLOOKUP($B507,'Basic Ratio'!$D$52:$AU$63,Graph!A505,FALSE)</f>
        <v>3.6959300000000002</v>
      </c>
      <c r="H507" s="20">
        <f>VLOOKUP($B507,'Basic Ratio'!$D$64:$AU$75,Graph!A505,FALSE)</f>
        <v>5.2847499999999998</v>
      </c>
      <c r="I507" s="20">
        <f>VLOOKUP($B507,'Basic Ratio'!$D$76:$AU$87,Graph!A505,FALSE)</f>
        <v>1.51034</v>
      </c>
      <c r="J507" s="20">
        <f>VLOOKUP($B507,'Basic Ratio'!$D$88:$AU$99,Graph!A505,FALSE)</f>
        <v>2.5327899999999999</v>
      </c>
      <c r="K507" s="20">
        <f>VLOOKUP($B507,'Basic Ratio'!$D$100:$AU$111,Graph!A505,FALSE)</f>
        <v>4.2859699999999998</v>
      </c>
      <c r="L507" s="20">
        <f>VLOOKUP($B507,'Basic Ratio'!$D$112:$AU$123,Graph!A505,FALSE)</f>
        <v>0.70152000000000003</v>
      </c>
      <c r="M507" s="20">
        <f>VLOOKUP($B507,'Basic Ratio'!$D$124:$AU$135,Graph!A505,FALSE)</f>
        <v>2.0642499999999999</v>
      </c>
      <c r="N507" s="20">
        <f>VLOOKUP($B507,'Basic Ratio'!$D$136:$AU$147,Graph!A505,FALSE)</f>
        <v>2.15496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1.8120499999999999</v>
      </c>
      <c r="D508" s="20">
        <f>VLOOKUP($B508,'Basic Ratio'!$D$16:$AU$27,Graph!A505,FALSE)</f>
        <v>1.5745100000000001</v>
      </c>
      <c r="E508" s="20">
        <f>VLOOKUP($B508,'Basic Ratio'!$D$28:$AU$38,Graph!A505,FALSE)</f>
        <v>3.5124900000000001</v>
      </c>
      <c r="F508" s="20">
        <f>VLOOKUP($B508,'Basic Ratio'!$D$40:$AU$51,Graph!A505,FALSE)</f>
        <v>4.2482499999999996</v>
      </c>
      <c r="G508" s="20">
        <f>VLOOKUP($B508,'Basic Ratio'!$D$52:$AU$63,Graph!A505,FALSE)</f>
        <v>2.4012600000000002</v>
      </c>
      <c r="H508" s="20">
        <f>VLOOKUP($B508,'Basic Ratio'!$D$64:$AU$75,Graph!A505,FALSE)</f>
        <v>6.0241800000000003</v>
      </c>
      <c r="I508" s="20">
        <f>VLOOKUP($B508,'Basic Ratio'!$D$76:$AU$87,Graph!A505,FALSE)</f>
        <v>1.4392100000000001</v>
      </c>
      <c r="J508" s="20">
        <f>VLOOKUP($B508,'Basic Ratio'!$D$88:$AU$99,Graph!A505,FALSE)</f>
        <v>2.0611100000000002</v>
      </c>
      <c r="K508" s="20">
        <f>VLOOKUP($B508,'Basic Ratio'!$D$100:$AU$111,Graph!A505,FALSE)</f>
        <v>3.4954399999999999</v>
      </c>
      <c r="L508" s="20">
        <f>VLOOKUP($B508,'Basic Ratio'!$D$112:$AU$123,Graph!A505,FALSE)</f>
        <v>0.48237000000000002</v>
      </c>
      <c r="M508" s="20">
        <f>VLOOKUP($B508,'Basic Ratio'!$D$124:$AU$135,Graph!A505,FALSE)</f>
        <v>1.68651</v>
      </c>
      <c r="N508" s="20">
        <f>VLOOKUP($B508,'Basic Ratio'!$D$136:$AU$147,Graph!A505,FALSE)</f>
        <v>1.6685300000000001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1.0755699999999999</v>
      </c>
      <c r="D509" s="20">
        <f>VLOOKUP($B509,'Basic Ratio'!$D$16:$AU$27,Graph!A505,FALSE)</f>
        <v>1.68468</v>
      </c>
      <c r="E509" s="20">
        <f>VLOOKUP($B509,'Basic Ratio'!$D$28:$AU$38,Graph!A505,FALSE)</f>
        <v>2.9913500000000002</v>
      </c>
      <c r="F509" s="20">
        <f>VLOOKUP($B509,'Basic Ratio'!$D$40:$AU$51,Graph!A505,FALSE)</f>
        <v>5.2069299999999998</v>
      </c>
      <c r="G509" s="20">
        <f>VLOOKUP($B509,'Basic Ratio'!$D$52:$AU$63,Graph!A505,FALSE)</f>
        <v>2.6246399999999999</v>
      </c>
      <c r="H509" s="20">
        <f>VLOOKUP($B509,'Basic Ratio'!$D$64:$AU$75,Graph!A505,FALSE)</f>
        <v>8.1079600000000003</v>
      </c>
      <c r="I509" s="20">
        <f>VLOOKUP($B509,'Basic Ratio'!$D$76:$AU$87,Graph!A505,FALSE)</f>
        <v>1.36894</v>
      </c>
      <c r="J509" s="20">
        <f>VLOOKUP($B509,'Basic Ratio'!$D$88:$AU$99,Graph!A505,FALSE)</f>
        <v>1.96227</v>
      </c>
      <c r="K509" s="20">
        <f>VLOOKUP($B509,'Basic Ratio'!$D$100:$AU$111,Graph!A505,FALSE)</f>
        <v>3.5049800000000002</v>
      </c>
      <c r="L509" s="20">
        <f>VLOOKUP($B509,'Basic Ratio'!$D$112:$AU$123,Graph!A505,FALSE)</f>
        <v>1.0395099999999999</v>
      </c>
      <c r="M509" s="20">
        <f>VLOOKUP($B509,'Basic Ratio'!$D$124:$AU$135,Graph!A505,FALSE)</f>
        <v>2.0866899999999999</v>
      </c>
      <c r="N509" s="20">
        <f>VLOOKUP($B509,'Basic Ratio'!$D$136:$AU$147,Graph!A505,FALSE)</f>
        <v>2.4904899999999999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0.65108999999999995</v>
      </c>
      <c r="D510" s="20">
        <f>VLOOKUP($B510,'Basic Ratio'!$D$16:$AU$27,Graph!A505,FALSE)</f>
        <v>2.1206800000000001</v>
      </c>
      <c r="E510" s="20">
        <f>VLOOKUP($B510,'Basic Ratio'!$D$28:$AU$38,Graph!A505,FALSE)</f>
        <v>3.9783499999999998</v>
      </c>
      <c r="F510" s="20">
        <f>VLOOKUP($B510,'Basic Ratio'!$D$40:$AU$51,Graph!A505,FALSE)</f>
        <v>4.8083099999999996</v>
      </c>
      <c r="G510" s="20">
        <f>VLOOKUP($B510,'Basic Ratio'!$D$52:$AU$63,Graph!A505,FALSE)</f>
        <v>3.1874500000000001</v>
      </c>
      <c r="H510" s="20">
        <f>VLOOKUP($B510,'Basic Ratio'!$D$64:$AU$75,Graph!A505,FALSE)</f>
        <v>6.5142100000000003</v>
      </c>
      <c r="I510" s="20">
        <f>VLOOKUP($B510,'Basic Ratio'!$D$76:$AU$87,Graph!A505,FALSE)</f>
        <v>1.6564399999999999</v>
      </c>
      <c r="J510" s="20">
        <f>VLOOKUP($B510,'Basic Ratio'!$D$88:$AU$99,Graph!A505,FALSE)</f>
        <v>1.9986900000000001</v>
      </c>
      <c r="K510" s="20">
        <f>VLOOKUP($B510,'Basic Ratio'!$D$100:$AU$111,Graph!A505,FALSE)</f>
        <v>3.19354</v>
      </c>
      <c r="L510" s="20">
        <f>VLOOKUP($B510,'Basic Ratio'!$D$112:$AU$123,Graph!A505,FALSE)</f>
        <v>2.5715599999999998</v>
      </c>
      <c r="M510" s="20">
        <f>VLOOKUP($B510,'Basic Ratio'!$D$124:$AU$135,Graph!A505,FALSE)</f>
        <v>2.49621</v>
      </c>
      <c r="N510" s="20">
        <f>VLOOKUP($B510,'Basic Ratio'!$D$136:$AU$147,Graph!A505,FALSE)</f>
        <v>1.6877500000000001</v>
      </c>
    </row>
    <row r="511" spans="1:14" ht="13.5" customHeight="1">
      <c r="B511" s="17">
        <f t="shared" si="66"/>
        <v>2013</v>
      </c>
      <c r="C511" s="20" t="e">
        <f>VLOOKUP($B511,'Basic Ratio'!$D$4:$AU$15,Graph!A505,FALSE)</f>
        <v>#N/A</v>
      </c>
      <c r="D511" s="20">
        <f>VLOOKUP($B511,'Basic Ratio'!$D$16:$AU$27,Graph!A505,FALSE)</f>
        <v>2.2747700000000002</v>
      </c>
      <c r="E511" s="20">
        <f>VLOOKUP($B511,'Basic Ratio'!$D$28:$AU$38,Graph!A505,FALSE)</f>
        <v>4.56989</v>
      </c>
      <c r="F511" s="20">
        <f>VLOOKUP($B511,'Basic Ratio'!$D$40:$AU$51,Graph!A505,FALSE)</f>
        <v>4.5676500000000004</v>
      </c>
      <c r="G511" s="20">
        <f>VLOOKUP($B511,'Basic Ratio'!$D$52:$AU$63,Graph!A505,FALSE)</f>
        <v>2.8673299999999999</v>
      </c>
      <c r="H511" s="20">
        <f>VLOOKUP($B511,'Basic Ratio'!$D$64:$AU$75,Graph!A505,FALSE)</f>
        <v>5.9749699999999999</v>
      </c>
      <c r="I511" s="20">
        <f>VLOOKUP($B511,'Basic Ratio'!$D$76:$AU$87,Graph!A505,FALSE)</f>
        <v>2.0493100000000002</v>
      </c>
      <c r="J511" s="20">
        <f>VLOOKUP($B511,'Basic Ratio'!$D$88:$AU$99,Graph!A505,FALSE)</f>
        <v>2.1075200000000001</v>
      </c>
      <c r="K511" s="20">
        <f>VLOOKUP($B511,'Basic Ratio'!$D$100:$AU$111,Graph!A505,FALSE)</f>
        <v>3.6721599999999999</v>
      </c>
      <c r="L511" s="20">
        <f>VLOOKUP($B511,'Basic Ratio'!$D$112:$AU$123,Graph!A505,FALSE)</f>
        <v>6.0801499999999997</v>
      </c>
      <c r="M511" s="20">
        <f>VLOOKUP($B511,'Basic Ratio'!$D$124:$AU$135,Graph!A505,FALSE)</f>
        <v>1.78007</v>
      </c>
      <c r="N511" s="20">
        <f>VLOOKUP($B511,'Basic Ratio'!$D$136:$AU$147,Graph!A505,FALSE)</f>
        <v>1.7053700000000001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0.32116</v>
      </c>
      <c r="D512" s="20">
        <f>VLOOKUP($B512,'Basic Ratio'!$D$16:$AU$27,Graph!A505,FALSE)</f>
        <v>2.7986599999999999</v>
      </c>
      <c r="E512" s="20">
        <f>VLOOKUP($B512,'Basic Ratio'!$D$28:$AU$38,Graph!A505,FALSE)</f>
        <v>4.1892899999999997</v>
      </c>
      <c r="F512" s="20">
        <f>VLOOKUP($B512,'Basic Ratio'!$D$40:$AU$51,Graph!A505,FALSE)</f>
        <v>5.6899699999999998</v>
      </c>
      <c r="G512" s="20">
        <f>VLOOKUP($B512,'Basic Ratio'!$D$52:$AU$63,Graph!A505,FALSE)</f>
        <v>3.1286</v>
      </c>
      <c r="H512" s="20">
        <f>VLOOKUP($B512,'Basic Ratio'!$D$64:$AU$75,Graph!A505,FALSE)</f>
        <v>6.9405200000000002</v>
      </c>
      <c r="I512" s="20">
        <f>VLOOKUP($B512,'Basic Ratio'!$D$76:$AU$87,Graph!A505,FALSE)</f>
        <v>2.4601199999999999</v>
      </c>
      <c r="J512" s="20">
        <f>VLOOKUP($B512,'Basic Ratio'!$D$88:$AU$99,Graph!A505,FALSE)</f>
        <v>2.5117600000000002</v>
      </c>
      <c r="K512" s="20">
        <f>VLOOKUP($B512,'Basic Ratio'!$D$100:$AU$111,Graph!A505,FALSE)</f>
        <v>3.47174</v>
      </c>
      <c r="L512" s="20">
        <f>VLOOKUP($B512,'Basic Ratio'!$D$112:$AU$123,Graph!A505,FALSE)</f>
        <v>3.6388699999999998</v>
      </c>
      <c r="M512" s="20">
        <f>VLOOKUP($B512,'Basic Ratio'!$D$124:$AU$135,Graph!A505,FALSE)</f>
        <v>1.6001300000000001</v>
      </c>
      <c r="N512" s="20">
        <f>VLOOKUP($B512,'Basic Ratio'!$D$136:$AU$147,Graph!A505,FALSE)</f>
        <v>1.7867999999999999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0.43584000000000001</v>
      </c>
      <c r="D513" s="20">
        <f>VLOOKUP($B513,'Basic Ratio'!$D$16:$AU$27,Graph!A505,FALSE)</f>
        <v>2.6914099999999999</v>
      </c>
      <c r="E513" s="20">
        <f>VLOOKUP($B513,'Basic Ratio'!$D$28:$AU$38,Graph!A505,FALSE)</f>
        <v>3.4946299999999999</v>
      </c>
      <c r="F513" s="20">
        <f>VLOOKUP($B513,'Basic Ratio'!$D$40:$AU$51,Graph!A505,FALSE)</f>
        <v>4.9309200000000004</v>
      </c>
      <c r="G513" s="20">
        <f>VLOOKUP($B513,'Basic Ratio'!$D$52:$AU$63,Graph!A505,FALSE)</f>
        <v>2.7153800000000001</v>
      </c>
      <c r="H513" s="20">
        <f>VLOOKUP($B513,'Basic Ratio'!$D$64:$AU$75,Graph!A505,FALSE)</f>
        <v>1.8125500000000001</v>
      </c>
      <c r="I513" s="20">
        <f>VLOOKUP($B513,'Basic Ratio'!$D$76:$AU$87,Graph!A505,FALSE)</f>
        <v>2.7162600000000001</v>
      </c>
      <c r="J513" s="20">
        <f>VLOOKUP($B513,'Basic Ratio'!$D$88:$AU$99,Graph!A505,FALSE)</f>
        <v>3.5324499999999999</v>
      </c>
      <c r="K513" s="20">
        <f>VLOOKUP($B513,'Basic Ratio'!$D$100:$AU$111,Graph!A505,FALSE)</f>
        <v>4.7709599999999996</v>
      </c>
      <c r="L513" s="20">
        <f>VLOOKUP($B513,'Basic Ratio'!$D$112:$AU$123,Graph!A505,FALSE)</f>
        <v>2.3320099999999999</v>
      </c>
      <c r="M513" s="20">
        <f>VLOOKUP($B513,'Basic Ratio'!$D$124:$AU$135,Graph!A505,FALSE)</f>
        <v>1.70245</v>
      </c>
      <c r="N513" s="20">
        <f>VLOOKUP($B513,'Basic Ratio'!$D$136:$AU$147,Graph!A505,FALSE)</f>
        <v>2.1231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1.01553</v>
      </c>
      <c r="D514" s="20">
        <f>VLOOKUP($B514,'Basic Ratio'!$D$16:$AU$27,Graph!A505,FALSE)</f>
        <v>4.4428099999999997</v>
      </c>
      <c r="E514" s="20">
        <f>VLOOKUP($B514,'Basic Ratio'!$D$28:$AU$38,Graph!A505,FALSE)</f>
        <v>2.4444900000000001</v>
      </c>
      <c r="F514" s="20">
        <f>VLOOKUP($B514,'Basic Ratio'!$D$40:$AU$51,Graph!A505,FALSE)</f>
        <v>4.4034599999999999</v>
      </c>
      <c r="G514" s="20">
        <f>VLOOKUP($B514,'Basic Ratio'!$D$52:$AU$63,Graph!A505,FALSE)</f>
        <v>3.5060899999999999</v>
      </c>
      <c r="H514" s="20">
        <f>VLOOKUP($B514,'Basic Ratio'!$D$64:$AU$75,Graph!A505,FALSE)</f>
        <v>1.4850099999999999</v>
      </c>
      <c r="I514" s="20">
        <f>VLOOKUP($B514,'Basic Ratio'!$D$76:$AU$87,Graph!A505,FALSE)</f>
        <v>2.79867</v>
      </c>
      <c r="J514" s="20">
        <f>VLOOKUP($B514,'Basic Ratio'!$D$88:$AU$99,Graph!A505,FALSE)</f>
        <v>3.7751700000000001</v>
      </c>
      <c r="K514" s="20">
        <f>VLOOKUP($B514,'Basic Ratio'!$D$100:$AU$111,Graph!A505,FALSE)</f>
        <v>3.9529200000000002</v>
      </c>
      <c r="L514" s="20">
        <f>VLOOKUP($B514,'Basic Ratio'!$D$112:$AU$123,Graph!A505,FALSE)</f>
        <v>2.00129</v>
      </c>
      <c r="M514" s="20">
        <f>VLOOKUP($B514,'Basic Ratio'!$D$124:$AU$135,Graph!A505,FALSE)</f>
        <v>1.8338000000000001</v>
      </c>
      <c r="N514" s="20">
        <f>VLOOKUP($B514,'Basic Ratio'!$D$136:$AU$147,Graph!A505,FALSE)</f>
        <v>2.2526099999999998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1.4167700000000001</v>
      </c>
      <c r="D515" s="20">
        <f>VLOOKUP($B515,'Basic Ratio'!$D$16:$AU$27,Graph!A505,FALSE)</f>
        <v>4.5326899999999997</v>
      </c>
      <c r="E515" s="20">
        <f>VLOOKUP($B515,'Basic Ratio'!$D$28:$AU$38,Graph!A505,FALSE)</f>
        <v>5.5684399999999998</v>
      </c>
      <c r="F515" s="20">
        <f>VLOOKUP($B515,'Basic Ratio'!$D$40:$AU$51,Graph!A505,FALSE)</f>
        <v>2.9319299999999999</v>
      </c>
      <c r="G515" s="20">
        <f>VLOOKUP($B515,'Basic Ratio'!$D$52:$AU$63,Graph!A505,FALSE)</f>
        <v>5.9126799999999999</v>
      </c>
      <c r="H515" s="20">
        <f>VLOOKUP($B515,'Basic Ratio'!$D$64:$AU$75,Graph!A505,FALSE)</f>
        <v>1.6316900000000001</v>
      </c>
      <c r="I515" s="20">
        <f>VLOOKUP($B515,'Basic Ratio'!$D$76:$AU$87,Graph!A505,FALSE)</f>
        <v>3.1707299999999998</v>
      </c>
      <c r="J515" s="20">
        <f>VLOOKUP($B515,'Basic Ratio'!$D$88:$AU$99,Graph!A505,FALSE)</f>
        <v>6.9638099999999996</v>
      </c>
      <c r="K515" s="20">
        <f>VLOOKUP($B515,'Basic Ratio'!$D$100:$AU$111,Graph!A505,FALSE)</f>
        <v>3.37229</v>
      </c>
      <c r="L515" s="20">
        <f>VLOOKUP($B515,'Basic Ratio'!$D$112:$AU$123,Graph!A505,FALSE)</f>
        <v>2.0395599999999998</v>
      </c>
      <c r="M515" s="20">
        <f>VLOOKUP($B515,'Basic Ratio'!$D$124:$AU$135,Graph!A505,FALSE)</f>
        <v>2.1795599999999999</v>
      </c>
      <c r="N515" s="20">
        <f>VLOOKUP($B515,'Basic Ratio'!$D$136:$AU$147,Graph!A505,FALSE)</f>
        <v>2.8856600000000001</v>
      </c>
    </row>
    <row r="516" spans="1:14" ht="13.5" customHeight="1">
      <c r="B516" s="17">
        <f>B501</f>
        <v>2018</v>
      </c>
      <c r="C516" s="20">
        <f>VLOOKUP($B516,'Basic Ratio'!$D$4:$AU$15,Graph!A505,FALSE)</f>
        <v>1.8049599999999999</v>
      </c>
      <c r="D516" s="20">
        <f>VLOOKUP($B516,'Basic Ratio'!$D$16:$AU$27,Graph!A505,FALSE)</f>
        <v>4.5571099999999998</v>
      </c>
      <c r="E516" s="20">
        <f>VLOOKUP($B516,'Basic Ratio'!$D$28:$AU$39,Graph!A505,FALSE)</f>
        <v>5.1313500000000003</v>
      </c>
      <c r="F516" s="20">
        <f>VLOOKUP($B516,'Basic Ratio'!$D$40:$AU$51,Graph!A505,FALSE)</f>
        <v>2.5448499999999998</v>
      </c>
      <c r="G516" s="20">
        <f>VLOOKUP($B516,'Basic Ratio'!$D$52:$AU$63,Graph!A505,FALSE)</f>
        <v>4.19191</v>
      </c>
      <c r="H516" s="20">
        <f>VLOOKUP($B516,'Basic Ratio'!$D$64:$AU$75,Graph!A505,FALSE)</f>
        <v>1.53518</v>
      </c>
      <c r="I516" s="20">
        <f>VLOOKUP($B516,'Basic Ratio'!$D$76:$AU$87,Graph!A505,FALSE)</f>
        <v>2.9166099999999999</v>
      </c>
      <c r="J516" s="20">
        <f>VLOOKUP($B516,'Basic Ratio'!$D$88:$AU$99,Graph!A505,FALSE)</f>
        <v>4.7160000000000002</v>
      </c>
      <c r="K516" s="20">
        <f>VLOOKUP($B516,'Basic Ratio'!$D$100:$AU$111,Graph!A505,FALSE)</f>
        <v>3.2675000000000001</v>
      </c>
      <c r="L516" s="20">
        <f>VLOOKUP($B516,'Basic Ratio'!$D$112:$AU$123,Graph!A505,FALSE)</f>
        <v>1.68573</v>
      </c>
      <c r="M516" s="20">
        <f>VLOOKUP($B516,'Basic Ratio'!$D$124:$AU$135,Graph!A505,FALSE)</f>
        <v>2.8065699999999998</v>
      </c>
      <c r="N516" s="20">
        <f>VLOOKUP($B516,'Basic Ratio'!$D$136:$AU$147,Graph!A505,FALSE)</f>
        <v>1.9701500000000001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ＪＴ</v>
      </c>
      <c r="D521" s="31" t="str">
        <f t="shared" ref="D521:N521" si="67">D506</f>
        <v>味の素</v>
      </c>
      <c r="E521" s="31" t="str">
        <f t="shared" si="67"/>
        <v>山崎製パン</v>
      </c>
      <c r="F521" s="31" t="str">
        <f t="shared" si="67"/>
        <v>キリンHD</v>
      </c>
      <c r="G521" s="31" t="str">
        <f t="shared" si="67"/>
        <v>アサヒG</v>
      </c>
      <c r="H521" s="31" t="str">
        <f t="shared" si="67"/>
        <v>明治HD</v>
      </c>
      <c r="I521" s="20" t="str">
        <f t="shared" si="67"/>
        <v>PMI</v>
      </c>
      <c r="J521" s="20" t="str">
        <f t="shared" si="67"/>
        <v>BAT</v>
      </c>
      <c r="K521" s="20" t="str">
        <f t="shared" si="67"/>
        <v>Imperial Brand</v>
      </c>
      <c r="L521" s="20" t="str">
        <f t="shared" si="67"/>
        <v>PT Gudang Garam</v>
      </c>
      <c r="M521" s="20" t="str">
        <f t="shared" si="67"/>
        <v>Nestle</v>
      </c>
      <c r="N521" s="20" t="str">
        <f t="shared" si="67"/>
        <v>Unilever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1.74447</v>
      </c>
      <c r="D522" s="20">
        <f>VLOOKUP($B522,'Basic Ratio'!$D$16:$AU$27,Graph!A520,FALSE)</f>
        <v>0.55681000000000003</v>
      </c>
      <c r="E522" s="20">
        <f>VLOOKUP($B522,'Basic Ratio'!$D$28:$AU$39,Graph!A520,FALSE)</f>
        <v>3.5958800000000002</v>
      </c>
      <c r="F522" s="20">
        <f>VLOOKUP($B522,'Basic Ratio'!$D$40:$AU$51,Graph!A520,FALSE)</f>
        <v>5.3334900000000003</v>
      </c>
      <c r="G522" s="20">
        <f>VLOOKUP($B522,'Basic Ratio'!$D$52:$AU$63,Graph!A520,FALSE)</f>
        <v>3.5112299999999999</v>
      </c>
      <c r="H522" s="20">
        <f>VLOOKUP($B522,'Basic Ratio'!$D$64:$AU$75,Graph!A520,FALSE)</f>
        <v>4.8426200000000001</v>
      </c>
      <c r="I522" s="20">
        <f>VLOOKUP($B522,'Basic Ratio'!$D$76:$AU$87,Graph!A520,FALSE)</f>
        <v>1.3594599999999999</v>
      </c>
      <c r="J522" s="20">
        <f>VLOOKUP($B522,'Basic Ratio'!$D$88:$AU$99,Graph!A520,FALSE)</f>
        <v>2.0295000000000001</v>
      </c>
      <c r="K522" s="20">
        <f>VLOOKUP($B522,'Basic Ratio'!$D$100:$AU$111,Graph!A520,FALSE)</f>
        <v>3.9188499999999999</v>
      </c>
      <c r="L522" s="20">
        <f>VLOOKUP($B522,'Basic Ratio'!$D$112:$AU$123,Graph!A520,FALSE)</f>
        <v>0.43197999999999998</v>
      </c>
      <c r="M522" s="20">
        <f>VLOOKUP($B522,'Basic Ratio'!$D$124:$AU$135,Graph!A520,FALSE)</f>
        <v>1.47177</v>
      </c>
      <c r="N522" s="20">
        <f>VLOOKUP($B522,'Basic Ratio'!$D$136:$AU$147,Graph!A520,FALSE)</f>
        <v>1.4324600000000001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1.1153299999999999</v>
      </c>
      <c r="D523" s="20" t="str">
        <f>VLOOKUP($B523,'Basic Ratio'!$D$16:$AU$27,Graph!A520,FALSE)</f>
        <v>NM</v>
      </c>
      <c r="E523" s="20">
        <f>VLOOKUP($B523,'Basic Ratio'!$D$28:$AU$38,Graph!A520,FALSE)</f>
        <v>1.6499299999999999</v>
      </c>
      <c r="F523" s="20">
        <f>VLOOKUP($B523,'Basic Ratio'!$D$40:$AU$51,Graph!A520,FALSE)</f>
        <v>3.9699900000000001</v>
      </c>
      <c r="G523" s="20">
        <f>VLOOKUP($B523,'Basic Ratio'!$D$52:$AU$63,Graph!A520,FALSE)</f>
        <v>2.3123200000000002</v>
      </c>
      <c r="H523" s="20">
        <f>VLOOKUP($B523,'Basic Ratio'!$D$64:$AU$75,Graph!A520,FALSE)</f>
        <v>5.3443399999999999</v>
      </c>
      <c r="I523" s="20">
        <f>VLOOKUP($B523,'Basic Ratio'!$D$76:$AU$87,Graph!A520,FALSE)</f>
        <v>1.2906899999999999</v>
      </c>
      <c r="J523" s="20">
        <f>VLOOKUP($B523,'Basic Ratio'!$D$88:$AU$99,Graph!A520,FALSE)</f>
        <v>1.5828500000000001</v>
      </c>
      <c r="K523" s="20">
        <f>VLOOKUP($B523,'Basic Ratio'!$D$100:$AU$111,Graph!A520,FALSE)</f>
        <v>3.2345600000000001</v>
      </c>
      <c r="L523" s="20">
        <f>VLOOKUP($B523,'Basic Ratio'!$D$112:$AU$123,Graph!A520,FALSE)</f>
        <v>0.25783</v>
      </c>
      <c r="M523" s="20">
        <f>VLOOKUP($B523,'Basic Ratio'!$D$124:$AU$135,Graph!A520,FALSE)</f>
        <v>0.27844999999999998</v>
      </c>
      <c r="N523" s="20">
        <f>VLOOKUP($B523,'Basic Ratio'!$D$136:$AU$147,Graph!A520,FALSE)</f>
        <v>1.2180599999999999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0.15071999999999999</v>
      </c>
      <c r="D524" s="20" t="str">
        <f>VLOOKUP($B524,'Basic Ratio'!$D$16:$AU$27,Graph!A520,FALSE)</f>
        <v>NM</v>
      </c>
      <c r="E524" s="20">
        <f>VLOOKUP($B524,'Basic Ratio'!$D$28:$AU$38,Graph!A520,FALSE)</f>
        <v>1.2170099999999999</v>
      </c>
      <c r="F524" s="20">
        <f>VLOOKUP($B524,'Basic Ratio'!$D$40:$AU$51,Graph!A520,FALSE)</f>
        <v>4.8365799999999997</v>
      </c>
      <c r="G524" s="20">
        <f>VLOOKUP($B524,'Basic Ratio'!$D$52:$AU$63,Graph!A520,FALSE)</f>
        <v>2.51098</v>
      </c>
      <c r="H524" s="20">
        <f>VLOOKUP($B524,'Basic Ratio'!$D$64:$AU$75,Graph!A520,FALSE)</f>
        <v>7.5288000000000004</v>
      </c>
      <c r="I524" s="20">
        <f>VLOOKUP($B524,'Basic Ratio'!$D$76:$AU$87,Graph!A520,FALSE)</f>
        <v>1.1807000000000001</v>
      </c>
      <c r="J524" s="20">
        <f>VLOOKUP($B524,'Basic Ratio'!$D$88:$AU$99,Graph!A520,FALSE)</f>
        <v>1.53335</v>
      </c>
      <c r="K524" s="20">
        <f>VLOOKUP($B524,'Basic Ratio'!$D$100:$AU$111,Graph!A520,FALSE)</f>
        <v>3.0494699999999999</v>
      </c>
      <c r="L524" s="20">
        <f>VLOOKUP($B524,'Basic Ratio'!$D$112:$AU$123,Graph!A520,FALSE)</f>
        <v>0.85485999999999995</v>
      </c>
      <c r="M524" s="20">
        <f>VLOOKUP($B524,'Basic Ratio'!$D$124:$AU$135,Graph!A520,FALSE)</f>
        <v>1.30179</v>
      </c>
      <c r="N524" s="20">
        <f>VLOOKUP($B524,'Basic Ratio'!$D$136:$AU$147,Graph!A520,FALSE)</f>
        <v>1.7231399999999999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0.30945</v>
      </c>
      <c r="D525" s="20" t="str">
        <f>VLOOKUP($B525,'Basic Ratio'!$D$16:$AU$27,Graph!A520,FALSE)</f>
        <v>NM</v>
      </c>
      <c r="E525" s="20">
        <f>VLOOKUP($B525,'Basic Ratio'!$D$28:$AU$38,Graph!A520,FALSE)</f>
        <v>1.2379599999999999</v>
      </c>
      <c r="F525" s="20">
        <f>VLOOKUP($B525,'Basic Ratio'!$D$40:$AU$51,Graph!A520,FALSE)</f>
        <v>4.3895900000000001</v>
      </c>
      <c r="G525" s="20">
        <f>VLOOKUP($B525,'Basic Ratio'!$D$52:$AU$63,Graph!A520,FALSE)</f>
        <v>2.9459</v>
      </c>
      <c r="H525" s="20">
        <f>VLOOKUP($B525,'Basic Ratio'!$D$64:$AU$75,Graph!A520,FALSE)</f>
        <v>5.9781500000000003</v>
      </c>
      <c r="I525" s="20">
        <f>VLOOKUP($B525,'Basic Ratio'!$D$76:$AU$87,Graph!A520,FALSE)</f>
        <v>1.4400900000000001</v>
      </c>
      <c r="J525" s="20">
        <f>VLOOKUP($B525,'Basic Ratio'!$D$88:$AU$99,Graph!A520,FALSE)</f>
        <v>1.60582</v>
      </c>
      <c r="K525" s="20">
        <f>VLOOKUP($B525,'Basic Ratio'!$D$100:$AU$111,Graph!A520,FALSE)</f>
        <v>2.91506</v>
      </c>
      <c r="L525" s="20">
        <f>VLOOKUP($B525,'Basic Ratio'!$D$112:$AU$123,Graph!A520,FALSE)</f>
        <v>2.1665700000000001</v>
      </c>
      <c r="M525" s="20">
        <f>VLOOKUP($B525,'Basic Ratio'!$D$124:$AU$135,Graph!A520,FALSE)</f>
        <v>1.6133</v>
      </c>
      <c r="N525" s="20">
        <f>VLOOKUP($B525,'Basic Ratio'!$D$136:$AU$147,Graph!A520,FALSE)</f>
        <v>1.1540600000000001</v>
      </c>
    </row>
    <row r="526" spans="1:14" ht="13.5" customHeight="1">
      <c r="B526" s="17">
        <f t="shared" si="68"/>
        <v>2013</v>
      </c>
      <c r="C526" s="20" t="e">
        <f>VLOOKUP($B526,'Basic Ratio'!$D$4:$AU$15,Graph!A520,FALSE)</f>
        <v>#N/A</v>
      </c>
      <c r="D526" s="20">
        <f>VLOOKUP($B526,'Basic Ratio'!$D$16:$AU$27,Graph!A520,FALSE)</f>
        <v>0.13496</v>
      </c>
      <c r="E526" s="20">
        <f>VLOOKUP($B526,'Basic Ratio'!$D$28:$AU$38,Graph!A520,FALSE)</f>
        <v>1.5073700000000001</v>
      </c>
      <c r="F526" s="20">
        <f>VLOOKUP($B526,'Basic Ratio'!$D$40:$AU$51,Graph!A520,FALSE)</f>
        <v>3.9155899999999999</v>
      </c>
      <c r="G526" s="20">
        <f>VLOOKUP($B526,'Basic Ratio'!$D$52:$AU$63,Graph!A520,FALSE)</f>
        <v>2.5839300000000001</v>
      </c>
      <c r="H526" s="20">
        <f>VLOOKUP($B526,'Basic Ratio'!$D$64:$AU$75,Graph!A520,FALSE)</f>
        <v>5.3853200000000001</v>
      </c>
      <c r="I526" s="20">
        <f>VLOOKUP($B526,'Basic Ratio'!$D$76:$AU$87,Graph!A520,FALSE)</f>
        <v>1.8898299999999999</v>
      </c>
      <c r="J526" s="20">
        <f>VLOOKUP($B526,'Basic Ratio'!$D$88:$AU$99,Graph!A520,FALSE)</f>
        <v>1.72174</v>
      </c>
      <c r="K526" s="20">
        <f>VLOOKUP($B526,'Basic Ratio'!$D$100:$AU$111,Graph!A520,FALSE)</f>
        <v>3.0085799999999998</v>
      </c>
      <c r="L526" s="20">
        <f>VLOOKUP($B526,'Basic Ratio'!$D$112:$AU$123,Graph!A520,FALSE)</f>
        <v>5.4223699999999999</v>
      </c>
      <c r="M526" s="20">
        <f>VLOOKUP($B526,'Basic Ratio'!$D$124:$AU$135,Graph!A520,FALSE)</f>
        <v>1.20157</v>
      </c>
      <c r="N526" s="20">
        <f>VLOOKUP($B526,'Basic Ratio'!$D$136:$AU$147,Graph!A520,FALSE)</f>
        <v>1.22509</v>
      </c>
    </row>
    <row r="527" spans="1:14" ht="13.5" customHeight="1">
      <c r="B527" s="17">
        <f t="shared" si="68"/>
        <v>2014</v>
      </c>
      <c r="C527" s="20" t="str">
        <f>VLOOKUP($B527,'Basic Ratio'!$D$4:$AU$15,Graph!A520,FALSE)</f>
        <v>NM</v>
      </c>
      <c r="D527" s="20">
        <f>VLOOKUP($B527,'Basic Ratio'!$D$16:$AU$27,Graph!A520,FALSE)</f>
        <v>0.54786000000000001</v>
      </c>
      <c r="E527" s="20">
        <f>VLOOKUP($B527,'Basic Ratio'!$D$28:$AU$38,Graph!A520,FALSE)</f>
        <v>0.48542000000000002</v>
      </c>
      <c r="F527" s="20">
        <f>VLOOKUP($B527,'Basic Ratio'!$D$40:$AU$51,Graph!A520,FALSE)</f>
        <v>5.3433700000000002</v>
      </c>
      <c r="G527" s="20">
        <f>VLOOKUP($B527,'Basic Ratio'!$D$52:$AU$63,Graph!A520,FALSE)</f>
        <v>2.6841699999999999</v>
      </c>
      <c r="H527" s="20">
        <f>VLOOKUP($B527,'Basic Ratio'!$D$64:$AU$75,Graph!A520,FALSE)</f>
        <v>6.2357800000000001</v>
      </c>
      <c r="I527" s="20">
        <f>VLOOKUP($B527,'Basic Ratio'!$D$76:$AU$87,Graph!A520,FALSE)</f>
        <v>2.3196400000000001</v>
      </c>
      <c r="J527" s="20">
        <f>VLOOKUP($B527,'Basic Ratio'!$D$88:$AU$99,Graph!A520,FALSE)</f>
        <v>2.13286</v>
      </c>
      <c r="K527" s="20">
        <f>VLOOKUP($B527,'Basic Ratio'!$D$100:$AU$111,Graph!A520,FALSE)</f>
        <v>2.9662999999999999</v>
      </c>
      <c r="L527" s="20">
        <f>VLOOKUP($B527,'Basic Ratio'!$D$112:$AU$123,Graph!A520,FALSE)</f>
        <v>3.32043</v>
      </c>
      <c r="M527" s="20">
        <f>VLOOKUP($B527,'Basic Ratio'!$D$124:$AU$135,Graph!A520,FALSE)</f>
        <v>0.93869999999999998</v>
      </c>
      <c r="N527" s="20">
        <f>VLOOKUP($B527,'Basic Ratio'!$D$136:$AU$147,Graph!A520,FALSE)</f>
        <v>1.39761</v>
      </c>
    </row>
    <row r="528" spans="1:14" ht="13.5" customHeight="1">
      <c r="B528" s="17">
        <f t="shared" si="68"/>
        <v>2015</v>
      </c>
      <c r="C528" s="20" t="str">
        <f>VLOOKUP($B528,'Basic Ratio'!$D$4:$AU$15,Graph!A520,FALSE)</f>
        <v>NM</v>
      </c>
      <c r="D528" s="20">
        <f>VLOOKUP($B528,'Basic Ratio'!$D$16:$AU$27,Graph!A520,FALSE)</f>
        <v>0.42604999999999998</v>
      </c>
      <c r="E528" s="20" t="str">
        <f>VLOOKUP($B528,'Basic Ratio'!$D$28:$AU$38,Graph!A520,FALSE)</f>
        <v>NM</v>
      </c>
      <c r="F528" s="20">
        <f>VLOOKUP($B528,'Basic Ratio'!$D$40:$AU$51,Graph!A520,FALSE)</f>
        <v>4.4980399999999996</v>
      </c>
      <c r="G528" s="20">
        <f>VLOOKUP($B528,'Basic Ratio'!$D$52:$AU$63,Graph!A520,FALSE)</f>
        <v>2.4138099999999998</v>
      </c>
      <c r="H528" s="20">
        <f>VLOOKUP($B528,'Basic Ratio'!$D$64:$AU$75,Graph!A520,FALSE)</f>
        <v>1.4216299999999999</v>
      </c>
      <c r="I528" s="20">
        <f>VLOOKUP($B528,'Basic Ratio'!$D$76:$AU$87,Graph!A520,FALSE)</f>
        <v>2.3903699999999999</v>
      </c>
      <c r="J528" s="20">
        <f>VLOOKUP($B528,'Basic Ratio'!$D$88:$AU$99,Graph!A520,FALSE)</f>
        <v>3.1207500000000001</v>
      </c>
      <c r="K528" s="20">
        <f>VLOOKUP($B528,'Basic Ratio'!$D$100:$AU$111,Graph!A520,FALSE)</f>
        <v>4.0677399999999997</v>
      </c>
      <c r="L528" s="20">
        <f>VLOOKUP($B528,'Basic Ratio'!$D$112:$AU$123,Graph!A520,FALSE)</f>
        <v>2.02284</v>
      </c>
      <c r="M528" s="20">
        <f>VLOOKUP($B528,'Basic Ratio'!$D$124:$AU$135,Graph!A520,FALSE)</f>
        <v>1.2480500000000001</v>
      </c>
      <c r="N528" s="20">
        <f>VLOOKUP($B528,'Basic Ratio'!$D$136:$AU$147,Graph!A520,FALSE)</f>
        <v>1.6849400000000001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0.46446999999999999</v>
      </c>
      <c r="D529" s="20">
        <f>VLOOKUP($B529,'Basic Ratio'!$D$16:$AU$27,Graph!A520,FALSE)</f>
        <v>1.9689700000000001</v>
      </c>
      <c r="E529" s="20" t="str">
        <f>VLOOKUP($B529,'Basic Ratio'!$D$28:$AU$38,Graph!A520,FALSE)</f>
        <v>NM</v>
      </c>
      <c r="F529" s="20">
        <f>VLOOKUP($B529,'Basic Ratio'!$D$40:$AU$51,Graph!A520,FALSE)</f>
        <v>3.7883200000000001</v>
      </c>
      <c r="G529" s="20">
        <f>VLOOKUP($B529,'Basic Ratio'!$D$52:$AU$63,Graph!A520,FALSE)</f>
        <v>3.2082099999999998</v>
      </c>
      <c r="H529" s="20">
        <f>VLOOKUP($B529,'Basic Ratio'!$D$64:$AU$75,Graph!A520,FALSE)</f>
        <v>1.20106</v>
      </c>
      <c r="I529" s="20">
        <f>VLOOKUP($B529,'Basic Ratio'!$D$76:$AU$87,Graph!A520,FALSE)</f>
        <v>2.39053</v>
      </c>
      <c r="J529" s="20">
        <f>VLOOKUP($B529,'Basic Ratio'!$D$88:$AU$99,Graph!A520,FALSE)</f>
        <v>3.3454700000000002</v>
      </c>
      <c r="K529" s="20">
        <f>VLOOKUP($B529,'Basic Ratio'!$D$100:$AU$111,Graph!A520,FALSE)</f>
        <v>3.5825300000000002</v>
      </c>
      <c r="L529" s="20">
        <f>VLOOKUP($B529,'Basic Ratio'!$D$112:$AU$123,Graph!A520,FALSE)</f>
        <v>1.83968</v>
      </c>
      <c r="M529" s="20">
        <f>VLOOKUP($B529,'Basic Ratio'!$D$124:$AU$135,Graph!A520,FALSE)</f>
        <v>1.1186100000000001</v>
      </c>
      <c r="N529" s="20">
        <f>VLOOKUP($B529,'Basic Ratio'!$D$136:$AU$147,Graph!A520,FALSE)</f>
        <v>1.69228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0.86068</v>
      </c>
      <c r="D530" s="20">
        <f>VLOOKUP($B530,'Basic Ratio'!$D$16:$AU$27,Graph!A520,FALSE)</f>
        <v>2.0003899999999999</v>
      </c>
      <c r="E530" s="20" t="str">
        <f>VLOOKUP($B530,'Basic Ratio'!$D$28:$AU$38,Graph!A520,FALSE)</f>
        <v>NM</v>
      </c>
      <c r="F530" s="20">
        <f>VLOOKUP($B530,'Basic Ratio'!$D$40:$AU$51,Graph!A520,FALSE)</f>
        <v>1.9418599999999999</v>
      </c>
      <c r="G530" s="20">
        <f>VLOOKUP($B530,'Basic Ratio'!$D$52:$AU$63,Graph!A520,FALSE)</f>
        <v>5.6406700000000001</v>
      </c>
      <c r="H530" s="20">
        <f>VLOOKUP($B530,'Basic Ratio'!$D$64:$AU$75,Graph!A520,FALSE)</f>
        <v>1.25339</v>
      </c>
      <c r="I530" s="20">
        <f>VLOOKUP($B530,'Basic Ratio'!$D$76:$AU$87,Graph!A520,FALSE)</f>
        <v>2.3907699999999998</v>
      </c>
      <c r="J530" s="20">
        <f>VLOOKUP($B530,'Basic Ratio'!$D$88:$AU$99,Graph!A520,FALSE)</f>
        <v>6.4912000000000001</v>
      </c>
      <c r="K530" s="20">
        <f>VLOOKUP($B530,'Basic Ratio'!$D$100:$AU$111,Graph!A520,FALSE)</f>
        <v>3.1924399999999999</v>
      </c>
      <c r="L530" s="20">
        <f>VLOOKUP($B530,'Basic Ratio'!$D$112:$AU$123,Graph!A520,FALSE)</f>
        <v>1.8089599999999999</v>
      </c>
      <c r="M530" s="20">
        <f>VLOOKUP($B530,'Basic Ratio'!$D$124:$AU$135,Graph!A520,FALSE)</f>
        <v>1.55765</v>
      </c>
      <c r="N530" s="20">
        <f>VLOOKUP($B530,'Basic Ratio'!$D$136:$AU$147,Graph!A520,FALSE)</f>
        <v>2.4121199999999998</v>
      </c>
    </row>
    <row r="531" spans="1:14" ht="13.5" customHeight="1">
      <c r="B531" s="17">
        <f>B516</f>
        <v>2018</v>
      </c>
      <c r="C531" s="20">
        <f>VLOOKUP($B531,'Basic Ratio'!$D$4:$AU$15,Graph!A520,FALSE)</f>
        <v>1.2842800000000001</v>
      </c>
      <c r="D531" s="20">
        <f>VLOOKUP($B531,'Basic Ratio'!$D$16:$AU$27,Graph!A520,FALSE)</f>
        <v>2.4388399999999999</v>
      </c>
      <c r="E531" s="20" t="str">
        <f>VLOOKUP($B531,'Basic Ratio'!$D$28:$AU$39,Graph!A520,FALSE)</f>
        <v>NM</v>
      </c>
      <c r="F531" s="20">
        <f>VLOOKUP($B531,'Basic Ratio'!$D$40:$AU$51,Graph!A520,FALSE)</f>
        <v>1.44218</v>
      </c>
      <c r="G531" s="20">
        <f>VLOOKUP($B531,'Basic Ratio'!$D$52:$AU$63,Graph!A520,FALSE)</f>
        <v>3.9580500000000001</v>
      </c>
      <c r="H531" s="20">
        <f>VLOOKUP($B531,'Basic Ratio'!$D$64:$AU$75,Graph!A520,FALSE)</f>
        <v>1.20072</v>
      </c>
      <c r="I531" s="20">
        <f>VLOOKUP($B531,'Basic Ratio'!$D$76:$AU$87,Graph!A520,FALSE)</f>
        <v>2.31114</v>
      </c>
      <c r="J531" s="20">
        <f>VLOOKUP($B531,'Basic Ratio'!$D$88:$AU$99,Graph!A520,FALSE)</f>
        <v>4.4400399999999998</v>
      </c>
      <c r="K531" s="20">
        <f>VLOOKUP($B531,'Basic Ratio'!$D$100:$AU$111,Graph!A520,FALSE)</f>
        <v>3.0487600000000001</v>
      </c>
      <c r="L531" s="20">
        <f>VLOOKUP($B531,'Basic Ratio'!$D$112:$AU$123,Graph!A520,FALSE)</f>
        <v>1.4740899999999999</v>
      </c>
      <c r="M531" s="20">
        <f>VLOOKUP($B531,'Basic Ratio'!$D$124:$AU$135,Graph!A520,FALSE)</f>
        <v>2.0959599999999998</v>
      </c>
      <c r="N531" s="20">
        <f>VLOOKUP($B531,'Basic Ratio'!$D$136:$AU$147,Graph!A520,FALSE)</f>
        <v>1.6314599999999999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ＪＴ</v>
      </c>
      <c r="D536" s="31" t="str">
        <f t="shared" ref="D536:N536" si="69">D521</f>
        <v>味の素</v>
      </c>
      <c r="E536" s="31" t="str">
        <f t="shared" si="69"/>
        <v>山崎製パン</v>
      </c>
      <c r="F536" s="31" t="str">
        <f t="shared" si="69"/>
        <v>キリンHD</v>
      </c>
      <c r="G536" s="31" t="str">
        <f t="shared" si="69"/>
        <v>アサヒG</v>
      </c>
      <c r="H536" s="31" t="str">
        <f t="shared" si="69"/>
        <v>明治HD</v>
      </c>
      <c r="I536" s="20" t="str">
        <f t="shared" si="69"/>
        <v>PMI</v>
      </c>
      <c r="J536" s="20" t="str">
        <f t="shared" si="69"/>
        <v>BAT</v>
      </c>
      <c r="K536" s="20" t="str">
        <f t="shared" si="69"/>
        <v>Imperial Brand</v>
      </c>
      <c r="L536" s="20" t="str">
        <f t="shared" si="69"/>
        <v>PT Gudang Garam</v>
      </c>
      <c r="M536" s="20" t="str">
        <f t="shared" si="69"/>
        <v>Nestle</v>
      </c>
      <c r="N536" s="20" t="str">
        <f t="shared" si="69"/>
        <v>Unilever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2.1784599999999998</v>
      </c>
      <c r="D537" s="20">
        <f>VLOOKUP($B537,'Basic Ratio'!$D$16:$AU$27,Graph!A535,FALSE)</f>
        <v>2.87148</v>
      </c>
      <c r="E537" s="20">
        <f>VLOOKUP($B537,'Basic Ratio'!$D$28:$AU$39,Graph!A535,FALSE)</f>
        <v>2.3208600000000001</v>
      </c>
      <c r="F537" s="20">
        <f>VLOOKUP($B537,'Basic Ratio'!$D$40:$AU$51,Graph!A535,FALSE)</f>
        <v>1.6882999999999999</v>
      </c>
      <c r="G537" s="20">
        <f>VLOOKUP($B537,'Basic Ratio'!$D$52:$AU$63,Graph!A535,FALSE)</f>
        <v>1.4918899999999999</v>
      </c>
      <c r="H537" s="20">
        <f>VLOOKUP($B537,'Basic Ratio'!$D$64:$AU$75,Graph!A535,FALSE)</f>
        <v>2.3538999999999999</v>
      </c>
      <c r="I537" s="20">
        <f>VLOOKUP($B537,'Basic Ratio'!$D$76:$AU$87,Graph!A535,FALSE)</f>
        <v>4.2306499999999998</v>
      </c>
      <c r="J537" s="20">
        <f>VLOOKUP($B537,'Basic Ratio'!$D$88:$AU$99,Graph!A535,FALSE)</f>
        <v>2.4391600000000002</v>
      </c>
      <c r="K537" s="20">
        <f>VLOOKUP($B537,'Basic Ratio'!$D$100:$AU$111,Graph!A535,FALSE)</f>
        <v>0.93228999999999995</v>
      </c>
      <c r="L537" s="20">
        <f>VLOOKUP($B537,'Basic Ratio'!$D$112:$AU$123,Graph!A535,FALSE)</f>
        <v>4.7148599999999998</v>
      </c>
      <c r="M537" s="20">
        <f>VLOOKUP($B537,'Basic Ratio'!$D$124:$AU$135,Graph!A535,FALSE)</f>
        <v>3.7939600000000002</v>
      </c>
      <c r="N537" s="20">
        <f>VLOOKUP($B537,'Basic Ratio'!$D$136:$AU$147,Graph!A535,FALSE)</f>
        <v>3.3737499999999998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2.22105</v>
      </c>
      <c r="D538" s="20">
        <f>VLOOKUP($B538,'Basic Ratio'!$D$16:$AU$27,Graph!A535,FALSE)</f>
        <v>3.0301499999999999</v>
      </c>
      <c r="E538" s="20">
        <f>VLOOKUP($B538,'Basic Ratio'!$D$28:$AU$38,Graph!A535,FALSE)</f>
        <v>2.37208</v>
      </c>
      <c r="F538" s="20">
        <f>VLOOKUP($B538,'Basic Ratio'!$D$40:$AU$51,Graph!A535,FALSE)</f>
        <v>1.8113999999999999</v>
      </c>
      <c r="G538" s="20">
        <f>VLOOKUP($B538,'Basic Ratio'!$D$52:$AU$63,Graph!A535,FALSE)</f>
        <v>1.77877</v>
      </c>
      <c r="H538" s="20">
        <f>VLOOKUP($B538,'Basic Ratio'!$D$64:$AU$75,Graph!A535,FALSE)</f>
        <v>2.4113199999999999</v>
      </c>
      <c r="I538" s="20">
        <f>VLOOKUP($B538,'Basic Ratio'!$D$76:$AU$87,Graph!A535,FALSE)</f>
        <v>4.5216900000000004</v>
      </c>
      <c r="J538" s="20">
        <f>VLOOKUP($B538,'Basic Ratio'!$D$88:$AU$99,Graph!A535,FALSE)</f>
        <v>2.82498</v>
      </c>
      <c r="K538" s="20">
        <f>VLOOKUP($B538,'Basic Ratio'!$D$100:$AU$111,Graph!A535,FALSE)</f>
        <v>1.19695</v>
      </c>
      <c r="L538" s="20">
        <f>VLOOKUP($B538,'Basic Ratio'!$D$112:$AU$123,Graph!A535,FALSE)</f>
        <v>7.6172899999999997</v>
      </c>
      <c r="M538" s="20">
        <f>VLOOKUP($B538,'Basic Ratio'!$D$124:$AU$135,Graph!A535,FALSE)</f>
        <v>4.59138</v>
      </c>
      <c r="N538" s="20">
        <f>VLOOKUP($B538,'Basic Ratio'!$D$136:$AU$147,Graph!A535,FALSE)</f>
        <v>3.6469399999999998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2.5540699999999998</v>
      </c>
      <c r="D539" s="20">
        <f>VLOOKUP($B539,'Basic Ratio'!$D$16:$AU$27,Graph!A535,FALSE)</f>
        <v>3.0560800000000001</v>
      </c>
      <c r="E539" s="20">
        <f>VLOOKUP($B539,'Basic Ratio'!$D$28:$AU$38,Graph!A535,FALSE)</f>
        <v>2.4012899999999999</v>
      </c>
      <c r="F539" s="20">
        <f>VLOOKUP($B539,'Basic Ratio'!$D$40:$AU$51,Graph!A535,FALSE)</f>
        <v>1.5249999999999999</v>
      </c>
      <c r="G539" s="20">
        <f>VLOOKUP($B539,'Basic Ratio'!$D$52:$AU$63,Graph!A535,FALSE)</f>
        <v>1.6102000000000001</v>
      </c>
      <c r="H539" s="20">
        <f>VLOOKUP($B539,'Basic Ratio'!$D$64:$AU$75,Graph!A535,FALSE)</f>
        <v>2.1762000000000001</v>
      </c>
      <c r="I539" s="20">
        <f>VLOOKUP($B539,'Basic Ratio'!$D$76:$AU$87,Graph!A535,FALSE)</f>
        <v>5.1034199999999998</v>
      </c>
      <c r="J539" s="20">
        <f>VLOOKUP($B539,'Basic Ratio'!$D$88:$AU$99,Graph!A535,FALSE)</f>
        <v>3.1509299999999998</v>
      </c>
      <c r="K539" s="20">
        <f>VLOOKUP($B539,'Basic Ratio'!$D$100:$AU$111,Graph!A535,FALSE)</f>
        <v>1.2414400000000001</v>
      </c>
      <c r="L539" s="20">
        <f>VLOOKUP($B539,'Basic Ratio'!$D$112:$AU$123,Graph!A535,FALSE)</f>
        <v>6.8707000000000003</v>
      </c>
      <c r="M539" s="20">
        <f>VLOOKUP($B539,'Basic Ratio'!$D$124:$AU$135,Graph!A535,FALSE)</f>
        <v>3.8401299999999998</v>
      </c>
      <c r="N539" s="20">
        <f>VLOOKUP($B539,'Basic Ratio'!$D$136:$AU$147,Graph!A535,FALSE)</f>
        <v>3.0887500000000001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2.9777100000000001</v>
      </c>
      <c r="D540" s="20">
        <f>VLOOKUP($B540,'Basic Ratio'!$D$16:$AU$27,Graph!A535,FALSE)</f>
        <v>3.4093900000000001</v>
      </c>
      <c r="E540" s="20">
        <f>VLOOKUP($B540,'Basic Ratio'!$D$28:$AU$38,Graph!A535,FALSE)</f>
        <v>2.3910999999999998</v>
      </c>
      <c r="F540" s="20">
        <f>VLOOKUP($B540,'Basic Ratio'!$D$40:$AU$51,Graph!A535,FALSE)</f>
        <v>1.5250300000000001</v>
      </c>
      <c r="G540" s="20">
        <f>VLOOKUP($B540,'Basic Ratio'!$D$52:$AU$63,Graph!A535,FALSE)</f>
        <v>1.57718</v>
      </c>
      <c r="H540" s="20">
        <f>VLOOKUP($B540,'Basic Ratio'!$D$64:$AU$75,Graph!A535,FALSE)</f>
        <v>2.2721900000000002</v>
      </c>
      <c r="I540" s="20">
        <f>VLOOKUP($B540,'Basic Ratio'!$D$76:$AU$87,Graph!A535,FALSE)</f>
        <v>5.2072700000000003</v>
      </c>
      <c r="J540" s="20">
        <f>VLOOKUP($B540,'Basic Ratio'!$D$88:$AU$99,Graph!A535,FALSE)</f>
        <v>3.4333499999999999</v>
      </c>
      <c r="K540" s="20">
        <f>VLOOKUP($B540,'Basic Ratio'!$D$100:$AU$111,Graph!A535,FALSE)</f>
        <v>1.4340999999999999</v>
      </c>
      <c r="L540" s="20">
        <f>VLOOKUP($B540,'Basic Ratio'!$D$112:$AU$123,Graph!A535,FALSE)</f>
        <v>7.2482899999999999</v>
      </c>
      <c r="M540" s="20">
        <f>VLOOKUP($B540,'Basic Ratio'!$D$124:$AU$135,Graph!A535,FALSE)</f>
        <v>3.6250599999999999</v>
      </c>
      <c r="N540" s="20">
        <f>VLOOKUP($B540,'Basic Ratio'!$D$136:$AU$147,Graph!A535,FALSE)</f>
        <v>3.63991</v>
      </c>
    </row>
    <row r="541" spans="1:14" ht="13.5" customHeight="1">
      <c r="B541" s="17">
        <f t="shared" si="70"/>
        <v>2013</v>
      </c>
      <c r="C541" s="20" t="e">
        <f>VLOOKUP($B541,'Basic Ratio'!$D$4:$AU$15,Graph!A535,FALSE)</f>
        <v>#N/A</v>
      </c>
      <c r="D541" s="20">
        <f>VLOOKUP($B541,'Basic Ratio'!$D$16:$AU$27,Graph!A535,FALSE)</f>
        <v>3.2943899999999999</v>
      </c>
      <c r="E541" s="20">
        <f>VLOOKUP($B541,'Basic Ratio'!$D$28:$AU$38,Graph!A535,FALSE)</f>
        <v>2.4127900000000002</v>
      </c>
      <c r="F541" s="20">
        <f>VLOOKUP($B541,'Basic Ratio'!$D$40:$AU$51,Graph!A535,FALSE)</f>
        <v>1.8377300000000001</v>
      </c>
      <c r="G541" s="20">
        <f>VLOOKUP($B541,'Basic Ratio'!$D$52:$AU$63,Graph!A535,FALSE)</f>
        <v>2.12514</v>
      </c>
      <c r="H541" s="20">
        <f>VLOOKUP($B541,'Basic Ratio'!$D$64:$AU$75,Graph!A535,FALSE)</f>
        <v>2.6174300000000001</v>
      </c>
      <c r="I541" s="20">
        <f>VLOOKUP($B541,'Basic Ratio'!$D$76:$AU$87,Graph!A535,FALSE)</f>
        <v>4.9986100000000002</v>
      </c>
      <c r="J541" s="20">
        <f>VLOOKUP($B541,'Basic Ratio'!$D$88:$AU$99,Graph!A535,FALSE)</f>
        <v>3.6213700000000002</v>
      </c>
      <c r="K541" s="20">
        <f>VLOOKUP($B541,'Basic Ratio'!$D$100:$AU$111,Graph!A535,FALSE)</f>
        <v>1.2792600000000001</v>
      </c>
      <c r="L541" s="20">
        <f>VLOOKUP($B541,'Basic Ratio'!$D$112:$AU$123,Graph!A535,FALSE)</f>
        <v>5.1061100000000001</v>
      </c>
      <c r="M541" s="20">
        <f>VLOOKUP($B541,'Basic Ratio'!$D$124:$AU$135,Graph!A535,FALSE)</f>
        <v>4.2981400000000001</v>
      </c>
      <c r="N541" s="20">
        <f>VLOOKUP($B541,'Basic Ratio'!$D$136:$AU$147,Graph!A535,FALSE)</f>
        <v>3.78023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3.5634800000000002</v>
      </c>
      <c r="D542" s="20">
        <f>VLOOKUP($B542,'Basic Ratio'!$D$16:$AU$27,Graph!A535,FALSE)</f>
        <v>3.17055</v>
      </c>
      <c r="E542" s="20">
        <f>VLOOKUP($B542,'Basic Ratio'!$D$28:$AU$38,Graph!A535,FALSE)</f>
        <v>2.39507</v>
      </c>
      <c r="F542" s="20">
        <f>VLOOKUP($B542,'Basic Ratio'!$D$40:$AU$51,Graph!A535,FALSE)</f>
        <v>1.65724</v>
      </c>
      <c r="G542" s="20">
        <f>VLOOKUP($B542,'Basic Ratio'!$D$52:$AU$63,Graph!A535,FALSE)</f>
        <v>2.2246000000000001</v>
      </c>
      <c r="H542" s="20">
        <f>VLOOKUP($B542,'Basic Ratio'!$D$64:$AU$75,Graph!A535,FALSE)</f>
        <v>2.7755800000000002</v>
      </c>
      <c r="I542" s="20">
        <f>VLOOKUP($B542,'Basic Ratio'!$D$76:$AU$87,Graph!A535,FALSE)</f>
        <v>4.8855899999999997</v>
      </c>
      <c r="J542" s="20">
        <f>VLOOKUP($B542,'Basic Ratio'!$D$88:$AU$99,Graph!A535,FALSE)</f>
        <v>3.4224199999999998</v>
      </c>
      <c r="K542" s="20">
        <f>VLOOKUP($B542,'Basic Ratio'!$D$100:$AU$111,Graph!A535,FALSE)</f>
        <v>1.4408799999999999</v>
      </c>
      <c r="L542" s="20">
        <f>VLOOKUP($B542,'Basic Ratio'!$D$112:$AU$123,Graph!A535,FALSE)</f>
        <v>5.1236100000000002</v>
      </c>
      <c r="M542" s="20">
        <f>VLOOKUP($B542,'Basic Ratio'!$D$124:$AU$135,Graph!A535,FALSE)</f>
        <v>4.14961</v>
      </c>
      <c r="N542" s="20">
        <f>VLOOKUP($B542,'Basic Ratio'!$D$136:$AU$147,Graph!A535,FALSE)</f>
        <v>3.5138199999999999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3.9292799999999999</v>
      </c>
      <c r="D543" s="20">
        <f>VLOOKUP($B543,'Basic Ratio'!$D$16:$AU$27,Graph!A535,FALSE)</f>
        <v>3.8689300000000002</v>
      </c>
      <c r="E543" s="20">
        <f>VLOOKUP($B543,'Basic Ratio'!$D$28:$AU$38,Graph!A535,FALSE)</f>
        <v>2.76606</v>
      </c>
      <c r="F543" s="20">
        <f>VLOOKUP($B543,'Basic Ratio'!$D$40:$AU$51,Graph!A535,FALSE)</f>
        <v>1.8998699999999999</v>
      </c>
      <c r="G543" s="20">
        <f>VLOOKUP($B543,'Basic Ratio'!$D$52:$AU$63,Graph!A535,FALSE)</f>
        <v>2.5870500000000001</v>
      </c>
      <c r="H543" s="20">
        <f>VLOOKUP($B543,'Basic Ratio'!$D$64:$AU$75,Graph!A535,FALSE)</f>
        <v>4.0773900000000003</v>
      </c>
      <c r="I543" s="20">
        <f>VLOOKUP($B543,'Basic Ratio'!$D$76:$AU$87,Graph!A535,FALSE)</f>
        <v>4.7748100000000004</v>
      </c>
      <c r="J543" s="20">
        <f>VLOOKUP($B543,'Basic Ratio'!$D$88:$AU$99,Graph!A535,FALSE)</f>
        <v>2.7854899999999998</v>
      </c>
      <c r="K543" s="20">
        <f>VLOOKUP($B543,'Basic Ratio'!$D$100:$AU$111,Graph!A535,FALSE)</f>
        <v>1.31613</v>
      </c>
      <c r="L543" s="20">
        <f>VLOOKUP($B543,'Basic Ratio'!$D$112:$AU$123,Graph!A535,FALSE)</f>
        <v>5.0209900000000003</v>
      </c>
      <c r="M543" s="20">
        <f>VLOOKUP($B543,'Basic Ratio'!$D$124:$AU$135,Graph!A535,FALSE)</f>
        <v>4.3577599999999999</v>
      </c>
      <c r="N543" s="20">
        <f>VLOOKUP($B543,'Basic Ratio'!$D$136:$AU$147,Graph!A535,FALSE)</f>
        <v>3.73515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3.6337799999999998</v>
      </c>
      <c r="D544" s="20">
        <f>VLOOKUP($B544,'Basic Ratio'!$D$16:$AU$27,Graph!A535,FALSE)</f>
        <v>3.1268400000000001</v>
      </c>
      <c r="E544" s="20">
        <f>VLOOKUP($B544,'Basic Ratio'!$D$28:$AU$38,Graph!A535,FALSE)</f>
        <v>2.988</v>
      </c>
      <c r="F544" s="20">
        <f>VLOOKUP($B544,'Basic Ratio'!$D$40:$AU$51,Graph!A535,FALSE)</f>
        <v>2.03383</v>
      </c>
      <c r="G544" s="20">
        <f>VLOOKUP($B544,'Basic Ratio'!$D$52:$AU$63,Graph!A535,FALSE)</f>
        <v>2.1156799999999998</v>
      </c>
      <c r="H544" s="20">
        <f>VLOOKUP($B544,'Basic Ratio'!$D$64:$AU$75,Graph!A535,FALSE)</f>
        <v>4.3070500000000003</v>
      </c>
      <c r="I544" s="20">
        <f>VLOOKUP($B544,'Basic Ratio'!$D$76:$AU$87,Graph!A535,FALSE)</f>
        <v>4.7578800000000001</v>
      </c>
      <c r="J544" s="20">
        <f>VLOOKUP($B544,'Basic Ratio'!$D$88:$AU$99,Graph!A535,FALSE)</f>
        <v>2.6546799999999999</v>
      </c>
      <c r="K544" s="20">
        <f>VLOOKUP($B544,'Basic Ratio'!$D$100:$AU$111,Graph!A535,FALSE)</f>
        <v>1.31524</v>
      </c>
      <c r="L544" s="20">
        <f>VLOOKUP($B544,'Basic Ratio'!$D$112:$AU$123,Graph!A535,FALSE)</f>
        <v>6.2000099999999998</v>
      </c>
      <c r="M544" s="20">
        <f>VLOOKUP($B544,'Basic Ratio'!$D$124:$AU$135,Graph!A535,FALSE)</f>
        <v>3.9061599999999999</v>
      </c>
      <c r="N544" s="20">
        <f>VLOOKUP($B544,'Basic Ratio'!$D$136:$AU$147,Graph!A535,FALSE)</f>
        <v>3.5302199999999999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3.1946500000000002</v>
      </c>
      <c r="D545" s="20">
        <f>VLOOKUP($B545,'Basic Ratio'!$D$16:$AU$27,Graph!A535,FALSE)</f>
        <v>2.9715799999999999</v>
      </c>
      <c r="E545" s="20">
        <f>VLOOKUP($B545,'Basic Ratio'!$D$28:$AU$38,Graph!A535,FALSE)</f>
        <v>2.8640500000000002</v>
      </c>
      <c r="F545" s="20">
        <f>VLOOKUP($B545,'Basic Ratio'!$D$40:$AU$51,Graph!A535,FALSE)</f>
        <v>2.7381000000000002</v>
      </c>
      <c r="G545" s="20">
        <f>VLOOKUP($B545,'Basic Ratio'!$D$52:$AU$63,Graph!A535,FALSE)</f>
        <v>1.5995299999999999</v>
      </c>
      <c r="H545" s="20">
        <f>VLOOKUP($B545,'Basic Ratio'!$D$64:$AU$75,Graph!A535,FALSE)</f>
        <v>4.1836700000000002</v>
      </c>
      <c r="I545" s="20">
        <f>VLOOKUP($B545,'Basic Ratio'!$D$76:$AU$87,Graph!A535,FALSE)</f>
        <v>4.61808</v>
      </c>
      <c r="J545" s="20">
        <f>VLOOKUP($B545,'Basic Ratio'!$D$88:$AU$99,Graph!A535,FALSE)</f>
        <v>1.4805900000000001</v>
      </c>
      <c r="K545" s="20">
        <f>VLOOKUP($B545,'Basic Ratio'!$D$100:$AU$111,Graph!A535,FALSE)</f>
        <v>1.40313</v>
      </c>
      <c r="L545" s="20">
        <f>VLOOKUP($B545,'Basic Ratio'!$D$112:$AU$123,Graph!A535,FALSE)</f>
        <v>6.33725</v>
      </c>
      <c r="M545" s="20">
        <f>VLOOKUP($B545,'Basic Ratio'!$D$124:$AU$135,Graph!A535,FALSE)</f>
        <v>3.9537100000000001</v>
      </c>
      <c r="N545" s="20">
        <f>VLOOKUP($B545,'Basic Ratio'!$D$136:$AU$147,Graph!A535,FALSE)</f>
        <v>3.60202</v>
      </c>
    </row>
    <row r="546" spans="1:14" ht="13.5" customHeight="1">
      <c r="B546" s="17">
        <f>B531</f>
        <v>2018</v>
      </c>
      <c r="C546" s="20">
        <f>VLOOKUP($B546,'Basic Ratio'!$D$4:$AU$15,Graph!A535,FALSE)</f>
        <v>2.6667100000000001</v>
      </c>
      <c r="D546" s="20">
        <f>VLOOKUP($B546,'Basic Ratio'!$D$16:$AU$27,Graph!A535,FALSE)</f>
        <v>2.78363</v>
      </c>
      <c r="E546" s="20">
        <f>VLOOKUP($B546,'Basic Ratio'!$D$28:$AU$39,Graph!A535,FALSE)</f>
        <v>2.9516399999999998</v>
      </c>
      <c r="F546" s="20">
        <f>VLOOKUP($B546,'Basic Ratio'!$D$40:$AU$51,Graph!A535,FALSE)</f>
        <v>3.1672099999999999</v>
      </c>
      <c r="G546" s="20">
        <f>VLOOKUP($B546,'Basic Ratio'!$D$52:$AU$63,Graph!A535,FALSE)</f>
        <v>1.9569300000000001</v>
      </c>
      <c r="H546" s="20">
        <f>VLOOKUP($B546,'Basic Ratio'!$D$64:$AU$75,Graph!A535,FALSE)</f>
        <v>3.9643700000000002</v>
      </c>
      <c r="I546" s="20">
        <f>VLOOKUP($B546,'Basic Ratio'!$D$76:$AU$87,Graph!A535,FALSE)</f>
        <v>4.47621</v>
      </c>
      <c r="J546" s="20">
        <f>VLOOKUP($B546,'Basic Ratio'!$D$88:$AU$99,Graph!A535,FALSE)</f>
        <v>1.41896</v>
      </c>
      <c r="K546" s="20">
        <f>VLOOKUP($B546,'Basic Ratio'!$D$100:$AU$111,Graph!A535,FALSE)</f>
        <v>1.2411099999999999</v>
      </c>
      <c r="L546" s="20">
        <f>VLOOKUP($B546,'Basic Ratio'!$D$112:$AU$123,Graph!A535,FALSE)</f>
        <v>6.8547000000000002</v>
      </c>
      <c r="M546" s="20">
        <f>VLOOKUP($B546,'Basic Ratio'!$D$124:$AU$135,Graph!A535,FALSE)</f>
        <v>3.7434500000000002</v>
      </c>
      <c r="N546" s="20">
        <f>VLOOKUP($B546,'Basic Ratio'!$D$136:$AU$147,Graph!A535,FALSE)</f>
        <v>3.6925699999999999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ＪＴ</v>
      </c>
      <c r="D552" s="31" t="str">
        <f t="shared" ref="D552:N552" si="71">D536</f>
        <v>味の素</v>
      </c>
      <c r="E552" s="31" t="str">
        <f t="shared" si="71"/>
        <v>山崎製パン</v>
      </c>
      <c r="F552" s="31" t="str">
        <f t="shared" si="71"/>
        <v>キリンHD</v>
      </c>
      <c r="G552" s="31" t="str">
        <f t="shared" si="71"/>
        <v>アサヒG</v>
      </c>
      <c r="H552" s="31" t="str">
        <f t="shared" si="71"/>
        <v>明治HD</v>
      </c>
      <c r="I552" s="20" t="str">
        <f t="shared" si="71"/>
        <v>PMI</v>
      </c>
      <c r="J552" s="20" t="str">
        <f t="shared" si="71"/>
        <v>BAT</v>
      </c>
      <c r="K552" s="20" t="str">
        <f t="shared" si="71"/>
        <v>Imperial Brand</v>
      </c>
      <c r="L552" s="20" t="str">
        <f t="shared" si="71"/>
        <v>PT Gudang Garam</v>
      </c>
      <c r="M552" s="20" t="str">
        <f t="shared" si="71"/>
        <v>Nestle</v>
      </c>
      <c r="N552" s="20" t="str">
        <f t="shared" si="71"/>
        <v>Unilever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23.031783919143908</v>
      </c>
      <c r="D553" s="20">
        <f>VLOOKUP($B553,'Basic Ratio'!$D$16:$AU$27,Graph!A551,FALSE)</f>
        <v>28.893005052085662</v>
      </c>
      <c r="E553" s="20">
        <f>VLOOKUP($B553,'Basic Ratio'!$D$28:$AU$39,Graph!A551,FALSE)</f>
        <v>32.566421052631583</v>
      </c>
      <c r="F553" s="20">
        <f>VLOOKUP($B553,'Basic Ratio'!$D$40:$AU$51,Graph!A551,FALSE)</f>
        <v>22.32019440940061</v>
      </c>
      <c r="G553" s="20">
        <f>VLOOKUP($B553,'Basic Ratio'!$D$52:$AU$63,Graph!A551,FALSE)</f>
        <v>17.074967681678718</v>
      </c>
      <c r="H553" s="20">
        <f>VLOOKUP($B553,'Basic Ratio'!$D$64:$AU$75,Graph!A551,FALSE)</f>
        <v>19.768159283337031</v>
      </c>
      <c r="I553" s="20">
        <f>VLOOKUP($B553,'Basic Ratio'!$D$76:$AU$87,Graph!A551,FALSE)</f>
        <v>14.008969803113553</v>
      </c>
      <c r="J553" s="20">
        <f>VLOOKUP($B553,'Basic Ratio'!$D$88:$AU$99,Graph!A551,FALSE)</f>
        <v>13.522458278078485</v>
      </c>
      <c r="K553" s="20">
        <f>VLOOKUP($B553,'Basic Ratio'!$D$100:$AU$111,Graph!A551,FALSE)</f>
        <v>27.145689217134418</v>
      </c>
      <c r="L553" s="20">
        <f>VLOOKUP($B553,'Basic Ratio'!$D$112:$AU$123,Graph!A551,FALSE)</f>
        <v>11.894800339998181</v>
      </c>
      <c r="M553" s="20">
        <f>VLOOKUP($B553,'Basic Ratio'!$D$124:$AU$135,Graph!A551,FALSE)</f>
        <v>16.932874657150855</v>
      </c>
      <c r="N553" s="20">
        <f>VLOOKUP($B553,'Basic Ratio'!$D$136:$AU$147,Graph!A551,FALSE)</f>
        <v>17.364493615742006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11.573802143959862</v>
      </c>
      <c r="D554" s="20">
        <f>VLOOKUP($B554,'Basic Ratio'!$D$16:$AU$27,Graph!A551,FALSE)</f>
        <v>16.863784390243904</v>
      </c>
      <c r="E554" s="20">
        <f>VLOOKUP($B554,'Basic Ratio'!$D$28:$AU$38,Graph!A551,FALSE)</f>
        <v>15.314167877492876</v>
      </c>
      <c r="F554" s="20">
        <f>VLOOKUP($B554,'Basic Ratio'!$D$40:$AU$51,Graph!A551,FALSE)</f>
        <v>48.245516565791227</v>
      </c>
      <c r="G554" s="20">
        <f>VLOOKUP($B554,'Basic Ratio'!$D$52:$AU$63,Graph!A551,FALSE)</f>
        <v>14.197612258114583</v>
      </c>
      <c r="H554" s="20">
        <f>VLOOKUP($B554,'Basic Ratio'!$D$64:$AU$75,Graph!A551,FALSE)</f>
        <v>25.713031749426246</v>
      </c>
      <c r="I554" s="20">
        <f>VLOOKUP($B554,'Basic Ratio'!$D$76:$AU$87,Graph!A551,FALSE)</f>
        <v>14.163307658042145</v>
      </c>
      <c r="J554" s="20">
        <f>VLOOKUP($B554,'Basic Ratio'!$D$88:$AU$99,Graph!A551,FALSE)</f>
        <v>15.555238671974523</v>
      </c>
      <c r="K554" s="20">
        <f>VLOOKUP($B554,'Basic Ratio'!$D$100:$AU$111,Graph!A551,FALSE)</f>
        <v>12.692872877792379</v>
      </c>
      <c r="L554" s="20">
        <f>VLOOKUP($B554,'Basic Ratio'!$D$112:$AU$123,Graph!A551,FALSE)</f>
        <v>18.260349450470713</v>
      </c>
      <c r="M554" s="20">
        <f>VLOOKUP($B554,'Basic Ratio'!$D$124:$AU$135,Graph!A551,FALSE)</f>
        <v>5.2157188221655462</v>
      </c>
      <c r="N554" s="20">
        <f>VLOOKUP($B554,'Basic Ratio'!$D$136:$AU$147,Graph!A551,FALSE)</f>
        <v>14.236620304480208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13.504444809303656</v>
      </c>
      <c r="D555" s="20">
        <f>VLOOKUP($B555,'Basic Ratio'!$D$16:$AU$27,Graph!A551,FALSE)</f>
        <v>14.763624342854742</v>
      </c>
      <c r="E555" s="20">
        <f>VLOOKUP($B555,'Basic Ratio'!$D$28:$AU$38,Graph!A551,FALSE)</f>
        <v>25.085573172109843</v>
      </c>
      <c r="F555" s="20">
        <f>VLOOKUP($B555,'Basic Ratio'!$D$40:$AU$51,Graph!A551,FALSE)</f>
        <v>38.720226590254178</v>
      </c>
      <c r="G555" s="20">
        <f>VLOOKUP($B555,'Basic Ratio'!$D$52:$AU$63,Graph!A551,FALSE)</f>
        <v>14.166028861078599</v>
      </c>
      <c r="H555" s="20">
        <f>VLOOKUP($B555,'Basic Ratio'!$D$64:$AU$75,Graph!A551,FALSE)</f>
        <v>37.774192323404257</v>
      </c>
      <c r="I555" s="20">
        <f>VLOOKUP($B555,'Basic Ratio'!$D$76:$AU$87,Graph!A551,FALSE)</f>
        <v>15.352894172767206</v>
      </c>
      <c r="J555" s="20">
        <f>VLOOKUP($B555,'Basic Ratio'!$D$88:$AU$99,Graph!A551,FALSE)</f>
        <v>17.71773182814815</v>
      </c>
      <c r="K555" s="20">
        <f>VLOOKUP($B555,'Basic Ratio'!$D$100:$AU$111,Graph!A551,FALSE)</f>
        <v>12.040348001101323</v>
      </c>
      <c r="L555" s="20">
        <f>VLOOKUP($B555,'Basic Ratio'!$D$112:$AU$123,Graph!A551,FALSE)</f>
        <v>24.079710421447562</v>
      </c>
      <c r="M555" s="20">
        <f>VLOOKUP($B555,'Basic Ratio'!$D$124:$AU$135,Graph!A551,FALSE)</f>
        <v>17.030080580375355</v>
      </c>
      <c r="N555" s="20">
        <f>VLOOKUP($B555,'Basic Ratio'!$D$136:$AU$147,Graph!A551,FALSE)</f>
        <v>16.340305829436652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16.255276456260955</v>
      </c>
      <c r="D556" s="20">
        <f>VLOOKUP($B556,'Basic Ratio'!$D$16:$AU$27,Graph!A551,FALSE)</f>
        <v>15.134684412923132</v>
      </c>
      <c r="E556" s="20">
        <f>VLOOKUP($B556,'Basic Ratio'!$D$28:$AU$38,Graph!A551,FALSE)</f>
        <v>17.242679466851733</v>
      </c>
      <c r="F556" s="20">
        <f>VLOOKUP($B556,'Basic Ratio'!$D$40:$AU$51,Graph!A551,FALSE)</f>
        <v>13.248045576140369</v>
      </c>
      <c r="G556" s="20">
        <f>VLOOKUP($B556,'Basic Ratio'!$D$52:$AU$63,Graph!A551,FALSE)</f>
        <v>14.876778527602029</v>
      </c>
      <c r="H556" s="20">
        <f>VLOOKUP($B556,'Basic Ratio'!$D$64:$AU$75,Graph!A551,FALSE)</f>
        <v>19.087029263920218</v>
      </c>
      <c r="I556" s="20">
        <f>VLOOKUP($B556,'Basic Ratio'!$D$76:$AU$87,Graph!A551,FALSE)</f>
        <v>15.263824876556695</v>
      </c>
      <c r="J556" s="20">
        <f>VLOOKUP($B556,'Basic Ratio'!$D$88:$AU$99,Graph!A551,FALSE)</f>
        <v>14.689006530912659</v>
      </c>
      <c r="K556" s="20">
        <f>VLOOKUP($B556,'Basic Ratio'!$D$100:$AU$111,Graph!A551,FALSE)</f>
        <v>32.276462346208866</v>
      </c>
      <c r="L556" s="20">
        <f>VLOOKUP($B556,'Basic Ratio'!$D$112:$AU$123,Graph!A551,FALSE)</f>
        <v>26.624194837136383</v>
      </c>
      <c r="M556" s="20">
        <f>VLOOKUP($B556,'Basic Ratio'!$D$124:$AU$135,Graph!A551,FALSE)</f>
        <v>17.286511500421469</v>
      </c>
      <c r="N556" s="20">
        <f>VLOOKUP($B556,'Basic Ratio'!$D$136:$AU$147,Graph!A551,FALSE)</f>
        <v>16.726702779156327</v>
      </c>
    </row>
    <row r="557" spans="1:14" ht="13.5" customHeight="1">
      <c r="B557" s="17">
        <f t="shared" si="72"/>
        <v>2013</v>
      </c>
      <c r="C557" s="20" t="e">
        <f>VLOOKUP($B557,'Basic Ratio'!$D$4:$AU$15,Graph!A551,FALSE)</f>
        <v>#N/A</v>
      </c>
      <c r="D557" s="20">
        <f>VLOOKUP($B557,'Basic Ratio'!$D$16:$AU$27,Graph!A551,FALSE)</f>
        <v>17.738782289713114</v>
      </c>
      <c r="E557" s="20">
        <f>VLOOKUP($B557,'Basic Ratio'!$D$28:$AU$38,Graph!A551,FALSE)</f>
        <v>19.348976294934641</v>
      </c>
      <c r="F557" s="20">
        <f>VLOOKUP($B557,'Basic Ratio'!$D$40:$AU$51,Graph!A551,FALSE)</f>
        <v>13.527815557971294</v>
      </c>
      <c r="G557" s="20">
        <f>VLOOKUP($B557,'Basic Ratio'!$D$52:$AU$63,Graph!A551,FALSE)</f>
        <v>21.715984293221656</v>
      </c>
      <c r="H557" s="20">
        <f>VLOOKUP($B557,'Basic Ratio'!$D$64:$AU$75,Graph!A551,FALSE)</f>
        <v>25.244013425999054</v>
      </c>
      <c r="I557" s="20">
        <f>VLOOKUP($B557,'Basic Ratio'!$D$76:$AU$87,Graph!A551,FALSE)</f>
        <v>15.773641082485875</v>
      </c>
      <c r="J557" s="20">
        <f>VLOOKUP($B557,'Basic Ratio'!$D$88:$AU$99,Graph!A551,FALSE)</f>
        <v>14.470951421767088</v>
      </c>
      <c r="K557" s="20">
        <f>VLOOKUP($B557,'Basic Ratio'!$D$100:$AU$111,Graph!A551,FALSE)</f>
        <v>23.748580710441335</v>
      </c>
      <c r="L557" s="20">
        <f>VLOOKUP($B557,'Basic Ratio'!$D$112:$AU$123,Graph!A551,FALSE)</f>
        <v>18.433610740312577</v>
      </c>
      <c r="M557" s="20">
        <f>VLOOKUP($B557,'Basic Ratio'!$D$124:$AU$135,Graph!A551,FALSE)</f>
        <v>19.943156785064623</v>
      </c>
      <c r="N557" s="20">
        <f>VLOOKUP($B557,'Basic Ratio'!$D$136:$AU$147,Graph!A551,FALSE)</f>
        <v>15.766871936158086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12.306803195965612</v>
      </c>
      <c r="D558" s="20">
        <f>VLOOKUP($B558,'Basic Ratio'!$D$16:$AU$27,Graph!A551,FALSE)</f>
        <v>28.156836115033858</v>
      </c>
      <c r="E558" s="20">
        <f>VLOOKUP($B558,'Basic Ratio'!$D$28:$AU$38,Graph!A551,FALSE)</f>
        <v>25.526779249472284</v>
      </c>
      <c r="F558" s="20">
        <f>VLOOKUP($B558,'Basic Ratio'!$D$40:$AU$51,Graph!A551,FALSE)</f>
        <v>30.453714148200987</v>
      </c>
      <c r="G558" s="20">
        <f>VLOOKUP($B558,'Basic Ratio'!$D$52:$AU$63,Graph!A551,FALSE)</f>
        <v>25.050354385904054</v>
      </c>
      <c r="H558" s="20">
        <f>VLOOKUP($B558,'Basic Ratio'!$D$64:$AU$75,Graph!A551,FALSE)</f>
        <v>34.269352800813401</v>
      </c>
      <c r="I558" s="20">
        <f>VLOOKUP($B558,'Basic Ratio'!$D$76:$AU$87,Graph!A551,FALSE)</f>
        <v>16.525213730739097</v>
      </c>
      <c r="J558" s="20">
        <f>VLOOKUP($B558,'Basic Ratio'!$D$88:$AU$99,Graph!A551,FALSE)</f>
        <v>19.138420424403183</v>
      </c>
      <c r="K558" s="20">
        <f>VLOOKUP($B558,'Basic Ratio'!$D$100:$AU$111,Graph!A551,FALSE)</f>
        <v>17.485694775086504</v>
      </c>
      <c r="L558" s="20">
        <f>VLOOKUP($B558,'Basic Ratio'!$D$112:$AU$123,Graph!A551,FALSE)</f>
        <v>21.49812267160862</v>
      </c>
      <c r="M558" s="20">
        <f>VLOOKUP($B558,'Basic Ratio'!$D$124:$AU$135,Graph!A551,FALSE)</f>
        <v>15.619214806092325</v>
      </c>
      <c r="N558" s="20">
        <f>VLOOKUP($B558,'Basic Ratio'!$D$136:$AU$147,Graph!A551,FALSE)</f>
        <v>16.714107024478693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16.331245554236478</v>
      </c>
      <c r="D559" s="20">
        <f>VLOOKUP($B559,'Basic Ratio'!$D$16:$AU$27,Graph!A551,FALSE)</f>
        <v>19.774966855466086</v>
      </c>
      <c r="E559" s="20">
        <f>VLOOKUP($B559,'Basic Ratio'!$D$28:$AU$38,Graph!A551,FALSE)</f>
        <v>49.177247328963539</v>
      </c>
      <c r="F559" s="20">
        <f>VLOOKUP($B559,'Basic Ratio'!$D$40:$AU$51,Graph!A551,FALSE)</f>
        <v>-52.765687363119476</v>
      </c>
      <c r="G559" s="20">
        <f>VLOOKUP($B559,'Basic Ratio'!$D$52:$AU$63,Graph!A551,FALSE)</f>
        <v>23.151253128468571</v>
      </c>
      <c r="H559" s="20">
        <f>VLOOKUP($B559,'Basic Ratio'!$D$64:$AU$75,Graph!A551,FALSE)</f>
        <v>20.948113956102702</v>
      </c>
      <c r="I559" s="20">
        <f>VLOOKUP($B559,'Basic Ratio'!$D$76:$AU$87,Graph!A551,FALSE)</f>
        <v>19.368399395620024</v>
      </c>
      <c r="J559" s="20">
        <f>VLOOKUP($B559,'Basic Ratio'!$D$88:$AU$99,Graph!A551,FALSE)</f>
        <v>15.493296985846971</v>
      </c>
      <c r="K559" s="20">
        <f>VLOOKUP($B559,'Basic Ratio'!$D$100:$AU$111,Graph!A551,FALSE)</f>
        <v>18.876037753917586</v>
      </c>
      <c r="L559" s="20">
        <f>VLOOKUP($B559,'Basic Ratio'!$D$112:$AU$123,Graph!A551,FALSE)</f>
        <v>16.399746220032934</v>
      </c>
      <c r="M559" s="20">
        <f>VLOOKUP($B559,'Basic Ratio'!$D$124:$AU$135,Graph!A551,FALSE)</f>
        <v>25.112355548748283</v>
      </c>
      <c r="N559" s="20">
        <f>VLOOKUP($B559,'Basic Ratio'!$D$136:$AU$147,Graph!A551,FALSE)</f>
        <v>21.975279102490969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16.168791159725956</v>
      </c>
      <c r="D560" s="20">
        <f>VLOOKUP($B560,'Basic Ratio'!$D$16:$AU$27,Graph!A551,FALSE)</f>
        <v>19.242441766308531</v>
      </c>
      <c r="E560" s="20">
        <f>VLOOKUP($B560,'Basic Ratio'!$D$28:$AU$38,Graph!A551,FALSE)</f>
        <v>25.321729188982012</v>
      </c>
      <c r="F560" s="20">
        <f>VLOOKUP($B560,'Basic Ratio'!$D$40:$AU$51,Graph!A551,FALSE)</f>
        <v>10.434529870948344</v>
      </c>
      <c r="G560" s="20">
        <f>VLOOKUP($B560,'Basic Ratio'!$D$52:$AU$63,Graph!A551,FALSE)</f>
        <v>19.405343270352176</v>
      </c>
      <c r="H560" s="20">
        <f>VLOOKUP($B560,'Basic Ratio'!$D$64:$AU$75,Graph!A551,FALSE)</f>
        <v>22.299033925</v>
      </c>
      <c r="I560" s="20">
        <f>VLOOKUP($B560,'Basic Ratio'!$D$76:$AU$87,Graph!A551,FALSE)</f>
        <v>19.57696571586207</v>
      </c>
      <c r="J560" s="20">
        <f>VLOOKUP($B560,'Basic Ratio'!$D$88:$AU$99,Graph!A551,FALSE)</f>
        <v>17.745399524695184</v>
      </c>
      <c r="K560" s="20">
        <f>VLOOKUP($B560,'Basic Ratio'!$D$100:$AU$111,Graph!A551,FALSE)</f>
        <v>56.59819901345292</v>
      </c>
      <c r="L560" s="20">
        <f>VLOOKUP($B560,'Basic Ratio'!$D$112:$AU$123,Graph!A551,FALSE)</f>
        <v>18.425757918630019</v>
      </c>
      <c r="M560" s="20">
        <f>VLOOKUP($B560,'Basic Ratio'!$D$124:$AU$135,Graph!A551,FALSE)</f>
        <v>24.738365642237984</v>
      </c>
      <c r="N560" s="20">
        <f>VLOOKUP($B560,'Basic Ratio'!$D$136:$AU$147,Graph!A551,FALSE)</f>
        <v>19.985782347214712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16.390905708924283</v>
      </c>
      <c r="D561" s="20">
        <f>VLOOKUP($B561,'Basic Ratio'!$D$16:$AU$27,Graph!A551,FALSE)</f>
        <v>15.89155183236179</v>
      </c>
      <c r="E561" s="20">
        <f>VLOOKUP($B561,'Basic Ratio'!$D$28:$AU$38,Graph!A551,FALSE)</f>
        <v>15.722801374294752</v>
      </c>
      <c r="F561" s="20">
        <f>VLOOKUP($B561,'Basic Ratio'!$D$40:$AU$51,Graph!A551,FALSE)</f>
        <v>9.7182079403098101</v>
      </c>
      <c r="G561" s="20">
        <f>VLOOKUP($B561,'Basic Ratio'!$D$52:$AU$63,Graph!A551,FALSE)</f>
        <v>18.444123272499425</v>
      </c>
      <c r="H561" s="20">
        <f>VLOOKUP($B561,'Basic Ratio'!$D$64:$AU$75,Graph!A551,FALSE)</f>
        <v>18.956089154468135</v>
      </c>
      <c r="I561" s="20">
        <f>VLOOKUP($B561,'Basic Ratio'!$D$76:$AU$87,Graph!A551,FALSE)</f>
        <v>25.878544917205488</v>
      </c>
      <c r="J561" s="20">
        <f>VLOOKUP($B561,'Basic Ratio'!$D$88:$AU$99,Graph!A551,FALSE)</f>
        <v>3.0480503601019757</v>
      </c>
      <c r="K561" s="20">
        <f>VLOOKUP($B561,'Basic Ratio'!$D$100:$AU$111,Graph!A551,FALSE)</f>
        <v>20.943228355217691</v>
      </c>
      <c r="L561" s="20">
        <f>VLOOKUP($B561,'Basic Ratio'!$D$112:$AU$123,Graph!A551,FALSE)</f>
        <v>20.790633146395642</v>
      </c>
      <c r="M561" s="20">
        <f>VLOOKUP($B561,'Basic Ratio'!$D$124:$AU$135,Graph!A551,FALSE)</f>
        <v>34.570372160830779</v>
      </c>
      <c r="N561" s="20">
        <f>VLOOKUP($B561,'Basic Ratio'!$D$136:$AU$147,Graph!A551,FALSE)</f>
        <v>19.93084148011101</v>
      </c>
    </row>
    <row r="562" spans="1:14" ht="13.5" customHeight="1">
      <c r="B562" s="17">
        <f>B546</f>
        <v>2018</v>
      </c>
      <c r="C562" s="20">
        <f>VLOOKUP($B562,'Basic Ratio'!$D$4:$AU$15,Graph!A551,FALSE)</f>
        <v>12.097880130035723</v>
      </c>
      <c r="D562" s="20">
        <f>VLOOKUP($B562,'Basic Ratio'!$D$16:$AU$27,Graph!A551,FALSE)</f>
        <v>24.858732536662909</v>
      </c>
      <c r="E562" s="20">
        <f>VLOOKUP($B562,'Basic Ratio'!$D$28:$AU$39,Graph!A551,FALSE)</f>
        <v>34.548931427291521</v>
      </c>
      <c r="F562" s="20">
        <f>VLOOKUP($B562,'Basic Ratio'!$D$40:$AU$51,Graph!A551,FALSE)</f>
        <v>10.337976852841285</v>
      </c>
      <c r="G562" s="20">
        <f>VLOOKUP($B562,'Basic Ratio'!$D$52:$AU$63,Graph!A551,FALSE)</f>
        <v>12.954870316553816</v>
      </c>
      <c r="H562" s="20">
        <f>VLOOKUP($B562,'Basic Ratio'!$D$64:$AU$75,Graph!A551,FALSE)</f>
        <v>20.497682359220246</v>
      </c>
      <c r="I562" s="20">
        <f>VLOOKUP($B562,'Basic Ratio'!$D$76:$AU$87,Graph!A551,FALSE)</f>
        <v>12.524742412503016</v>
      </c>
      <c r="J562" s="20">
        <f>VLOOKUP($B562,'Basic Ratio'!$D$88:$AU$99,Graph!A551,FALSE)</f>
        <v>9.2091269726247997</v>
      </c>
      <c r="K562" s="20">
        <f>VLOOKUP($B562,'Basic Ratio'!$D$100:$AU$111,Graph!A551,FALSE)</f>
        <v>17.786342144358795</v>
      </c>
      <c r="L562" s="20">
        <f>VLOOKUP($B562,'Basic Ratio'!$D$112:$AU$123,Graph!A551,FALSE)</f>
        <v>20.646792636738187</v>
      </c>
      <c r="M562" s="20">
        <f>VLOOKUP($B562,'Basic Ratio'!$D$124:$AU$135,Graph!A551,FALSE)</f>
        <v>23.349961788307223</v>
      </c>
      <c r="N562" s="20">
        <f>VLOOKUP($B562,'Basic Ratio'!$D$136:$AU$147,Graph!A551,FALSE)</f>
        <v>12.630577473491027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ＪＴ</v>
      </c>
      <c r="D567" s="31" t="str">
        <f t="shared" ref="D567:N567" si="73">D552</f>
        <v>味の素</v>
      </c>
      <c r="E567" s="31" t="str">
        <f t="shared" si="73"/>
        <v>山崎製パン</v>
      </c>
      <c r="F567" s="31" t="str">
        <f t="shared" si="73"/>
        <v>キリンHD</v>
      </c>
      <c r="G567" s="31" t="str">
        <f t="shared" si="73"/>
        <v>アサヒG</v>
      </c>
      <c r="H567" s="31" t="str">
        <f t="shared" si="73"/>
        <v>明治HD</v>
      </c>
      <c r="I567" s="20" t="str">
        <f t="shared" si="73"/>
        <v>PMI</v>
      </c>
      <c r="J567" s="20" t="str">
        <f t="shared" si="73"/>
        <v>BAT</v>
      </c>
      <c r="K567" s="20" t="str">
        <f t="shared" si="73"/>
        <v>Imperial Brand</v>
      </c>
      <c r="L567" s="20" t="str">
        <f t="shared" si="73"/>
        <v>PT Gudang Garam</v>
      </c>
      <c r="M567" s="20" t="str">
        <f t="shared" si="73"/>
        <v>Nestle</v>
      </c>
      <c r="N567" s="20" t="str">
        <f t="shared" si="73"/>
        <v>Unilever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2.0209214842151204</v>
      </c>
      <c r="D568" s="20">
        <f>VLOOKUP($B568,'Basic Ratio'!$D$16:$AU$27,Graph!A566,FALSE)</f>
        <v>1.0721333908455963</v>
      </c>
      <c r="E568" s="20">
        <f>VLOOKUP($B568,'Basic Ratio'!$D$28:$AU$39,Graph!A566,FALSE)</f>
        <v>1.113495931442037</v>
      </c>
      <c r="F568" s="20">
        <f>VLOOKUP($B568,'Basic Ratio'!$D$40:$AU$51,Graph!A566,FALSE)</f>
        <v>1.4485218762856349</v>
      </c>
      <c r="G568" s="20">
        <f>VLOOKUP($B568,'Basic Ratio'!$D$52:$AU$63,Graph!A566,FALSE)</f>
        <v>1.3877079108170742</v>
      </c>
      <c r="H568" s="20">
        <f>VLOOKUP($B568,'Basic Ratio'!$D$64:$AU$75,Graph!A566,FALSE)</f>
        <v>0.92203584053731469</v>
      </c>
      <c r="I568" s="20">
        <f>VLOOKUP($B568,'Basic Ratio'!$D$76:$AU$87,Graph!A566,FALSE)</f>
        <v>16.057867416025193</v>
      </c>
      <c r="J568" s="20">
        <f>VLOOKUP($B568,'Basic Ratio'!$D$88:$AU$99,Graph!A566,FALSE)</f>
        <v>5.2505433692368317</v>
      </c>
      <c r="K568" s="20">
        <f>VLOOKUP($B568,'Basic Ratio'!$D$100:$AU$111,Graph!A566,FALSE)</f>
        <v>2.8108950137656779</v>
      </c>
      <c r="L568" s="20">
        <f>VLOOKUP($B568,'Basic Ratio'!$D$112:$AU$123,Graph!A566,FALSE)</f>
        <v>2.265607331231251</v>
      </c>
      <c r="M568" s="20">
        <f>VLOOKUP($B568,'Basic Ratio'!$D$124:$AU$135,Graph!A566,FALSE)</f>
        <v>3.7105894602882552</v>
      </c>
      <c r="N568" s="20">
        <f>VLOOKUP($B568,'Basic Ratio'!$D$136:$AU$147,Graph!A566,FALSE)</f>
        <v>5.26619827103191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8875721653219859</v>
      </c>
      <c r="D569" s="20">
        <f>VLOOKUP($B569,'Basic Ratio'!$D$16:$AU$27,Graph!A566,FALSE)</f>
        <v>0.99473399803680096</v>
      </c>
      <c r="E569" s="20">
        <f>VLOOKUP($B569,'Basic Ratio'!$D$28:$AU$38,Graph!A566,FALSE)</f>
        <v>0.94440137655983025</v>
      </c>
      <c r="F569" s="20">
        <f>VLOOKUP($B569,'Basic Ratio'!$D$40:$AU$51,Graph!A566,FALSE)</f>
        <v>1.1277520549629994</v>
      </c>
      <c r="G569" s="20">
        <f>VLOOKUP($B569,'Basic Ratio'!$D$52:$AU$63,Graph!A566,FALSE)</f>
        <v>1.1953562421919921</v>
      </c>
      <c r="H569" s="20">
        <f>VLOOKUP($B569,'Basic Ratio'!$D$64:$AU$75,Graph!A566,FALSE)</f>
        <v>0.85649944176494708</v>
      </c>
      <c r="I569" s="20">
        <f>VLOOKUP($B569,'Basic Ratio'!$D$76:$AU$87,Graph!A566,FALSE)</f>
        <v>30.289926075299487</v>
      </c>
      <c r="J569" s="20">
        <f>VLOOKUP($B569,'Basic Ratio'!$D$88:$AU$99,Graph!A566,FALSE)</f>
        <v>5.3056104095155332</v>
      </c>
      <c r="K569" s="20">
        <f>VLOOKUP($B569,'Basic Ratio'!$D$100:$AU$111,Graph!A566,FALSE)</f>
        <v>2.7484069597382277</v>
      </c>
      <c r="L569" s="20">
        <f>VLOOKUP($B569,'Basic Ratio'!$D$112:$AU$123,Graph!A566,FALSE)</f>
        <v>3.6308407700993182</v>
      </c>
      <c r="M569" s="20">
        <f>VLOOKUP($B569,'Basic Ratio'!$D$124:$AU$135,Graph!A566,FALSE)</f>
        <v>2.9088716478898284</v>
      </c>
      <c r="N569" s="20">
        <f>VLOOKUP($B569,'Basic Ratio'!$D$136:$AU$147,Graph!A566,FALSE)</f>
        <v>4.5191563797031415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2.7153433995899761</v>
      </c>
      <c r="D570" s="20">
        <f>VLOOKUP($B570,'Basic Ratio'!$D$16:$AU$27,Graph!A566,FALSE)</f>
        <v>1.1603352694474272</v>
      </c>
      <c r="E570" s="20">
        <f>VLOOKUP($B570,'Basic Ratio'!$D$28:$AU$38,Graph!A566,FALSE)</f>
        <v>0.95712940390212353</v>
      </c>
      <c r="F570" s="20">
        <f>VLOOKUP($B570,'Basic Ratio'!$D$40:$AU$51,Graph!A566,FALSE)</f>
        <v>1.0552185646404655</v>
      </c>
      <c r="G570" s="20">
        <f>VLOOKUP($B570,'Basic Ratio'!$D$52:$AU$63,Graph!A566,FALSE)</f>
        <v>1.2259154707643212</v>
      </c>
      <c r="H570" s="20">
        <f>VLOOKUP($B570,'Basic Ratio'!$D$64:$AU$75,Graph!A566,FALSE)</f>
        <v>0.9132962580335402</v>
      </c>
      <c r="I570" s="20">
        <f>VLOOKUP($B570,'Basic Ratio'!$D$76:$AU$87,Graph!A566,FALSE)</f>
        <v>595.27662602620092</v>
      </c>
      <c r="J570" s="20">
        <f>VLOOKUP($B570,'Basic Ratio'!$D$88:$AU$99,Graph!A566,FALSE)</f>
        <v>7.321825017754378</v>
      </c>
      <c r="K570" s="20">
        <f>VLOOKUP($B570,'Basic Ratio'!$D$100:$AU$111,Graph!A566,FALSE)</f>
        <v>2.8563385983017637</v>
      </c>
      <c r="L570" s="20">
        <f>VLOOKUP($B570,'Basic Ratio'!$D$112:$AU$123,Graph!A566,FALSE)</f>
        <v>4.8934155563922355</v>
      </c>
      <c r="M570" s="20">
        <f>VLOOKUP($B570,'Basic Ratio'!$D$124:$AU$135,Graph!A566,FALSE)</f>
        <v>2.9396431151293201</v>
      </c>
      <c r="N570" s="20">
        <f>VLOOKUP($B570,'Basic Ratio'!$D$136:$AU$147,Graph!A566,FALSE)</f>
        <v>5.1342834590358919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3.1623295985758437</v>
      </c>
      <c r="D571" s="20">
        <f>VLOOKUP($B571,'Basic Ratio'!$D$16:$AU$27,Graph!A566,FALSE)</f>
        <v>1.3125491907279703</v>
      </c>
      <c r="E571" s="20">
        <f>VLOOKUP($B571,'Basic Ratio'!$D$28:$AU$38,Graph!A566,FALSE)</f>
        <v>0.87362852236107846</v>
      </c>
      <c r="F571" s="20">
        <f>VLOOKUP($B571,'Basic Ratio'!$D$40:$AU$51,Graph!A566,FALSE)</f>
        <v>1.0253850796135899</v>
      </c>
      <c r="G571" s="20">
        <f>VLOOKUP($B571,'Basic Ratio'!$D$52:$AU$63,Graph!A566,FALSE)</f>
        <v>1.1824652603067893</v>
      </c>
      <c r="H571" s="20">
        <f>VLOOKUP($B571,'Basic Ratio'!$D$64:$AU$75,Graph!A566,FALSE)</f>
        <v>1.0260291559529393</v>
      </c>
      <c r="I571" s="20">
        <f>VLOOKUP($B571,'Basic Ratio'!$D$76:$AU$87,Graph!A566,FALSE)</f>
        <v>-40.197080817031065</v>
      </c>
      <c r="J571" s="20">
        <f>VLOOKUP($B571,'Basic Ratio'!$D$88:$AU$99,Graph!A566,FALSE)</f>
        <v>8.0129002435760164</v>
      </c>
      <c r="K571" s="20">
        <f>VLOOKUP($B571,'Basic Ratio'!$D$100:$AU$111,Graph!A566,FALSE)</f>
        <v>3.738400526926263</v>
      </c>
      <c r="L571" s="20">
        <f>VLOOKUP($B571,'Basic Ratio'!$D$112:$AU$123,Graph!A566,FALSE)</f>
        <v>4.0917038957705207</v>
      </c>
      <c r="M571" s="20">
        <f>VLOOKUP($B571,'Basic Ratio'!$D$124:$AU$135,Graph!A566,FALSE)</f>
        <v>3.0253591110856131</v>
      </c>
      <c r="N571" s="20">
        <f>VLOOKUP($B571,'Basic Ratio'!$D$136:$AU$147,Graph!A566,FALSE)</f>
        <v>5.2553491839916839</v>
      </c>
    </row>
    <row r="572" spans="1:14" ht="13.5" customHeight="1">
      <c r="B572" s="17">
        <f t="shared" si="74"/>
        <v>2013</v>
      </c>
      <c r="C572" s="20" t="e">
        <f>VLOOKUP($B572,'Basic Ratio'!$D$4:$AU$15,Graph!A566,FALSE)</f>
        <v>#N/A</v>
      </c>
      <c r="D572" s="20">
        <f>VLOOKUP($B572,'Basic Ratio'!$D$16:$AU$27,Graph!A566,FALSE)</f>
        <v>1.4876675637684182</v>
      </c>
      <c r="E572" s="20">
        <f>VLOOKUP($B572,'Basic Ratio'!$D$28:$AU$38,Graph!A566,FALSE)</f>
        <v>0.93495456065343374</v>
      </c>
      <c r="F572" s="20">
        <f>VLOOKUP($B572,'Basic Ratio'!$D$40:$AU$51,Graph!A566,FALSE)</f>
        <v>1.306663431378744</v>
      </c>
      <c r="G572" s="20">
        <f>VLOOKUP($B572,'Basic Ratio'!$D$52:$AU$63,Graph!A566,FALSE)</f>
        <v>1.6392222716781422</v>
      </c>
      <c r="H572" s="20">
        <f>VLOOKUP($B572,'Basic Ratio'!$D$64:$AU$75,Graph!A566,FALSE)</f>
        <v>1.4962210505949503</v>
      </c>
      <c r="I572" s="20">
        <f>VLOOKUP($B572,'Basic Ratio'!$D$76:$AU$87,Graph!A566,FALSE)</f>
        <v>-17.975370020602625</v>
      </c>
      <c r="J572" s="20">
        <f>VLOOKUP($B572,'Basic Ratio'!$D$88:$AU$99,Graph!A566,FALSE)</f>
        <v>9.2853797402200495</v>
      </c>
      <c r="K572" s="20">
        <f>VLOOKUP($B572,'Basic Ratio'!$D$100:$AU$111,Graph!A566,FALSE)</f>
        <v>3.9425360042887774</v>
      </c>
      <c r="L572" s="20">
        <f>VLOOKUP($B572,'Basic Ratio'!$D$112:$AU$123,Graph!A566,FALSE)</f>
        <v>2.7614666719564336</v>
      </c>
      <c r="M572" s="20">
        <f>VLOOKUP($B572,'Basic Ratio'!$D$124:$AU$135,Graph!A566,FALSE)</f>
        <v>3.3289056751098682</v>
      </c>
      <c r="N572" s="20">
        <f>VLOOKUP($B572,'Basic Ratio'!$D$136:$AU$147,Graph!A566,FALSE)</f>
        <v>5.785070203569437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2.3843954863258907</v>
      </c>
      <c r="D573" s="20">
        <f>VLOOKUP($B573,'Basic Ratio'!$D$16:$AU$27,Graph!A566,FALSE)</f>
        <v>2.3286186011574506</v>
      </c>
      <c r="E573" s="20">
        <f>VLOOKUP($B573,'Basic Ratio'!$D$28:$AU$38,Graph!A566,FALSE)</f>
        <v>1.3283308993641352</v>
      </c>
      <c r="F573" s="20">
        <f>VLOOKUP($B573,'Basic Ratio'!$D$40:$AU$51,Graph!A566,FALSE)</f>
        <v>1.239460725334727</v>
      </c>
      <c r="G573" s="20">
        <f>VLOOKUP($B573,'Basic Ratio'!$D$52:$AU$63,Graph!A566,FALSE)</f>
        <v>1.9669485154524511</v>
      </c>
      <c r="H573" s="20">
        <f>VLOOKUP($B573,'Basic Ratio'!$D$64:$AU$75,Graph!A566,FALSE)</f>
        <v>2.912349032510666</v>
      </c>
      <c r="I573" s="20">
        <f>VLOOKUP($B573,'Basic Ratio'!$D$76:$AU$87,Graph!A566,FALSE)</f>
        <v>-10.020594405732837</v>
      </c>
      <c r="J573" s="20">
        <f>VLOOKUP($B573,'Basic Ratio'!$D$88:$AU$99,Graph!A566,FALSE)</f>
        <v>11.980933671586715</v>
      </c>
      <c r="K573" s="20">
        <f>VLOOKUP($B573,'Basic Ratio'!$D$100:$AU$111,Graph!A566,FALSE)</f>
        <v>4.9885150937808485</v>
      </c>
      <c r="L573" s="20">
        <f>VLOOKUP($B573,'Basic Ratio'!$D$112:$AU$123,Graph!A566,FALSE)</f>
        <v>3.5391389683388472</v>
      </c>
      <c r="M573" s="20">
        <f>VLOOKUP($B573,'Basic Ratio'!$D$124:$AU$135,Graph!A566,FALSE)</f>
        <v>3.3193893835733639</v>
      </c>
      <c r="N573" s="20">
        <f>VLOOKUP($B573,'Basic Ratio'!$D$136:$AU$147,Graph!A566,FALSE)</f>
        <v>6.7524943403413671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3.2657348449744577</v>
      </c>
      <c r="D574" s="20">
        <f>VLOOKUP($B574,'Basic Ratio'!$D$16:$AU$27,Graph!A566,FALSE)</f>
        <v>2.3210590400258875</v>
      </c>
      <c r="E574" s="20">
        <f>VLOOKUP($B574,'Basic Ratio'!$D$28:$AU$38,Graph!A566,FALSE)</f>
        <v>2.2043546738136426</v>
      </c>
      <c r="F574" s="20">
        <f>VLOOKUP($B574,'Basic Ratio'!$D$40:$AU$51,Graph!A566,FALSE)</f>
        <v>2.2632260596923253</v>
      </c>
      <c r="G574" s="20">
        <f>VLOOKUP($B574,'Basic Ratio'!$D$52:$AU$63,Graph!A566,FALSE)</f>
        <v>1.9820206077448157</v>
      </c>
      <c r="H574" s="20">
        <f>VLOOKUP($B574,'Basic Ratio'!$D$64:$AU$75,Graph!A566,FALSE)</f>
        <v>3.258614859223135</v>
      </c>
      <c r="I574" s="20">
        <f>VLOOKUP($B574,'Basic Ratio'!$D$76:$AU$87,Graph!A566,FALSE)</f>
        <v>-10.283795269556025</v>
      </c>
      <c r="J574" s="20">
        <f>VLOOKUP($B574,'Basic Ratio'!$D$88:$AU$99,Graph!A566,FALSE)</f>
        <v>14.583823682348044</v>
      </c>
      <c r="K574" s="20">
        <f>VLOOKUP($B574,'Basic Ratio'!$D$100:$AU$111,Graph!A566,FALSE)</f>
        <v>6.1053900976159188</v>
      </c>
      <c r="L574" s="20">
        <f>VLOOKUP($B574,'Basic Ratio'!$D$112:$AU$123,Graph!A566,FALSE)</f>
        <v>2.7922060960184729</v>
      </c>
      <c r="M574" s="20">
        <f>VLOOKUP($B574,'Basic Ratio'!$D$124:$AU$135,Graph!A566,FALSE)</f>
        <v>3.8137038400333667</v>
      </c>
      <c r="N574" s="20">
        <f>VLOOKUP($B574,'Basic Ratio'!$D$136:$AU$147,Graph!A566,FALSE)</f>
        <v>7.4854584364272299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2.8029233112494607</v>
      </c>
      <c r="D575" s="20">
        <f>VLOOKUP($B575,'Basic Ratio'!$D$16:$AU$27,Graph!A566,FALSE)</f>
        <v>2.0283531502397314</v>
      </c>
      <c r="E575" s="20">
        <f>VLOOKUP($B575,'Basic Ratio'!$D$28:$AU$38,Graph!A566,FALSE)</f>
        <v>1.7774032706304368</v>
      </c>
      <c r="F575" s="20">
        <f>VLOOKUP($B575,'Basic Ratio'!$D$40:$AU$51,Graph!A566,FALSE)</f>
        <v>2.4572992452317157</v>
      </c>
      <c r="G575" s="20">
        <f>VLOOKUP($B575,'Basic Ratio'!$D$52:$AU$63,Graph!A566,FALSE)</f>
        <v>2.0212922809480198</v>
      </c>
      <c r="H575" s="20">
        <f>VLOOKUP($B575,'Basic Ratio'!$D$64:$AU$75,Graph!A566,FALSE)</f>
        <v>3.0400931969632499</v>
      </c>
      <c r="I575" s="20">
        <f>VLOOKUP($B575,'Basic Ratio'!$D$76:$AU$87,Graph!A566,FALSE)</f>
        <v>-11.186396708701134</v>
      </c>
      <c r="J575" s="20">
        <f>VLOOKUP($B575,'Basic Ratio'!$D$88:$AU$99,Graph!A566,FALSE)</f>
        <v>10.611713828472565</v>
      </c>
      <c r="K575" s="20">
        <f>VLOOKUP($B575,'Basic Ratio'!$D$100:$AU$111,Graph!A566,FALSE)</f>
        <v>7.1293909131990212</v>
      </c>
      <c r="L575" s="20">
        <f>VLOOKUP($B575,'Basic Ratio'!$D$112:$AU$123,Graph!A566,FALSE)</f>
        <v>3.1136619714778657</v>
      </c>
      <c r="M575" s="20">
        <f>VLOOKUP($B575,'Basic Ratio'!$D$124:$AU$135,Graph!A566,FALSE)</f>
        <v>3.4022434122929246</v>
      </c>
      <c r="N575" s="20">
        <f>VLOOKUP($B575,'Basic Ratio'!$D$136:$AU$147,Graph!A566,FALSE)</f>
        <v>6.778839102360279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2.3547474601973359</v>
      </c>
      <c r="D576" s="20">
        <f>VLOOKUP($B576,'Basic Ratio'!$D$16:$AU$27,Graph!A566,FALSE)</f>
        <v>1.7042704239646422</v>
      </c>
      <c r="E576" s="20">
        <f>VLOOKUP($B576,'Basic Ratio'!$D$28:$AU$38,Graph!A566,FALSE)</f>
        <v>1.5248821282194831</v>
      </c>
      <c r="F576" s="20">
        <f>VLOOKUP($B576,'Basic Ratio'!$D$40:$AU$51,Graph!A566,FALSE)</f>
        <v>2.7064083100828125</v>
      </c>
      <c r="G576" s="20">
        <f>VLOOKUP($B576,'Basic Ratio'!$D$52:$AU$63,Graph!A566,FALSE)</f>
        <v>2.2363560873958095</v>
      </c>
      <c r="H576" s="20">
        <f>VLOOKUP($B576,'Basic Ratio'!$D$64:$AU$75,Graph!A566,FALSE)</f>
        <v>2.410253535436448</v>
      </c>
      <c r="I576" s="20">
        <f>VLOOKUP($B576,'Basic Ratio'!$D$76:$AU$87,Graph!A566,FALSE)</f>
        <v>-13.57735010094324</v>
      </c>
      <c r="J576" s="20">
        <f>VLOOKUP($B576,'Basic Ratio'!$D$88:$AU$99,Graph!A566,FALSE)</f>
        <v>1.8918621431043861</v>
      </c>
      <c r="K576" s="20">
        <f>VLOOKUP($B576,'Basic Ratio'!$D$100:$AU$111,Graph!A566,FALSE)</f>
        <v>5.3316065147783247</v>
      </c>
      <c r="L576" s="20">
        <f>VLOOKUP($B576,'Basic Ratio'!$D$112:$AU$123,Graph!A566,FALSE)</f>
        <v>3.8234395324947807</v>
      </c>
      <c r="M576" s="20">
        <f>VLOOKUP($B576,'Basic Ratio'!$D$124:$AU$135,Graph!A566,FALSE)</f>
        <v>4.2597622104468797</v>
      </c>
      <c r="N576" s="20">
        <f>VLOOKUP($B576,'Basic Ratio'!$D$136:$AU$147,Graph!A566,FALSE)</f>
        <v>9.4850273563724414</v>
      </c>
    </row>
    <row r="577" spans="2:14" ht="13.5" customHeight="1">
      <c r="B577" s="17">
        <f>B562</f>
        <v>2018</v>
      </c>
      <c r="C577" s="20">
        <f>VLOOKUP($B577,'Basic Ratio'!$D$4:$AU$15,Graph!A566,FALSE)</f>
        <v>1.7817671197227698</v>
      </c>
      <c r="D577" s="20">
        <f>VLOOKUP($B577,'Basic Ratio'!$D$16:$AU$27,Graph!A566,FALSE)</f>
        <v>1.5880781597037392</v>
      </c>
      <c r="E577" s="20">
        <f>VLOOKUP($B577,'Basic Ratio'!$D$28:$AU$39,Graph!A566,FALSE)</f>
        <v>1.6017055134480578</v>
      </c>
      <c r="F577" s="20">
        <f>VLOOKUP($B577,'Basic Ratio'!$D$40:$AU$51,Graph!A566,FALSE)</f>
        <v>2.2029591295738364</v>
      </c>
      <c r="G577" s="20">
        <f>VLOOKUP($B577,'Basic Ratio'!$D$52:$AU$63,Graph!A566,FALSE)</f>
        <v>1.7056420996144519</v>
      </c>
      <c r="H577" s="20">
        <f>VLOOKUP($B577,'Basic Ratio'!$D$64:$AU$75,Graph!A566,FALSE)</f>
        <v>2.4726585402704289</v>
      </c>
      <c r="I577" s="20">
        <f>VLOOKUP($B577,'Basic Ratio'!$D$76:$AU$87,Graph!A566,FALSE)</f>
        <v>-8.329722740990448</v>
      </c>
      <c r="J577" s="20">
        <f>VLOOKUP($B577,'Basic Ratio'!$D$88:$AU$99,Graph!A566,FALSE)</f>
        <v>0.87506011108730919</v>
      </c>
      <c r="K577" s="20">
        <f>VLOOKUP($B577,'Basic Ratio'!$D$100:$AU$111,Graph!A566,FALSE)</f>
        <v>4.3988059341421151</v>
      </c>
      <c r="L577" s="20">
        <f>VLOOKUP($B577,'Basic Ratio'!$D$112:$AU$123,Graph!A566,FALSE)</f>
        <v>3.5650417287855269</v>
      </c>
      <c r="M577" s="20">
        <f>VLOOKUP($B577,'Basic Ratio'!$D$124:$AU$135,Graph!A566,FALSE)</f>
        <v>4.2610637518958212</v>
      </c>
      <c r="N577" s="20">
        <f>VLOOKUP($B577,'Basic Ratio'!$D$136:$AU$147,Graph!A566,FALSE)</f>
        <v>10.705211187348773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ＪＴ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7.8294989718666441E-2</v>
      </c>
      <c r="D4" s="21">
        <f>_xlfn.AGGREGATE(1,6,Graph!D4:I4)</f>
        <v>9.9055084824956438E-2</v>
      </c>
      <c r="E4" s="21">
        <f>_xlfn.AGGREGATE(1,6,Graph!J4:N4)</f>
        <v>0.15074116340855701</v>
      </c>
    </row>
    <row r="5" spans="1:5" ht="13.5" customHeight="1">
      <c r="B5" s="17">
        <f t="shared" si="0"/>
        <v>2010</v>
      </c>
      <c r="C5" s="21">
        <f>VLOOKUP($B5,'Basic Ratio'!$D$4:$AU$15,'Graph (2)'!A2,FALSE)</f>
        <v>0.11154684431580714</v>
      </c>
      <c r="D5" s="21">
        <f>_xlfn.AGGREGATE(1,6,Graph!D5:I5)</f>
        <v>0.10052934103247239</v>
      </c>
      <c r="E5" s="21">
        <f>_xlfn.AGGREGATE(1,6,Graph!J5:N5)</f>
        <v>0.15644753489845775</v>
      </c>
    </row>
    <row r="6" spans="1:5" ht="13.5" customHeight="1">
      <c r="B6" s="17">
        <f t="shared" si="0"/>
        <v>2011</v>
      </c>
      <c r="C6" s="21">
        <f>VLOOKUP($B6,'Basic Ratio'!$D$4:$AU$15,'Graph (2)'!A2,FALSE)</f>
        <v>0.12435784397274702</v>
      </c>
      <c r="D6" s="21">
        <f>_xlfn.AGGREGATE(1,6,Graph!D6:I6)</f>
        <v>0.10982566888162199</v>
      </c>
      <c r="E6" s="21">
        <f>_xlfn.AGGREGATE(1,6,Graph!J6:N6)</f>
        <v>0.15245594744326757</v>
      </c>
    </row>
    <row r="7" spans="1:5" ht="13.5" customHeight="1">
      <c r="B7" s="17">
        <f t="shared" si="0"/>
        <v>2012</v>
      </c>
      <c r="C7" s="21">
        <f>VLOOKUP($B7,'Basic Ratio'!$D$4:$AU$15,'Graph (2)'!A2,FALSE)</f>
        <v>0.13659045046966756</v>
      </c>
      <c r="D7" s="21">
        <f>_xlfn.AGGREGATE(1,6,Graph!D7:I7)</f>
        <v>0.10838116482769722</v>
      </c>
      <c r="E7" s="21">
        <f>_xlfn.AGGREGATE(1,6,Graph!J7:N7)</f>
        <v>0.14930608169087961</v>
      </c>
    </row>
    <row r="8" spans="1:5" ht="13.5" customHeight="1">
      <c r="B8" s="17">
        <f t="shared" si="0"/>
        <v>2013</v>
      </c>
      <c r="C8" s="21" t="e">
        <f>VLOOKUP($B8,'Basic Ratio'!$D$4:$AU$15,'Graph (2)'!A2,FALSE)</f>
        <v>#N/A</v>
      </c>
      <c r="D8" s="21">
        <f>_xlfn.AGGREGATE(1,6,Graph!D8:I8)</f>
        <v>0.10364148727674743</v>
      </c>
      <c r="E8" s="21">
        <f>_xlfn.AGGREGATE(1,6,Graph!J8:N8)</f>
        <v>0.1531824994813587</v>
      </c>
    </row>
    <row r="9" spans="1:5" ht="13.5" customHeight="1">
      <c r="B9" s="17">
        <f t="shared" si="0"/>
        <v>2014</v>
      </c>
      <c r="C9" s="21">
        <f>VLOOKUP($B9,'Basic Ratio'!$D$4:$AU$15,'Graph (2)'!A2,FALSE)</f>
        <v>0.17817509762280578</v>
      </c>
      <c r="D9" s="21">
        <f>_xlfn.AGGREGATE(1,6,Graph!D9:I9)</f>
        <v>0.10181809587328927</v>
      </c>
      <c r="E9" s="21">
        <f>_xlfn.AGGREGATE(1,6,Graph!J9:N9)</f>
        <v>0.14791038634109016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0.13174692573341448</v>
      </c>
      <c r="D10" s="21">
        <f>_xlfn.AGGREGATE(1,6,Graph!D10:I10)</f>
        <v>0.10590364916089949</v>
      </c>
      <c r="E10" s="21">
        <f>_xlfn.AGGREGATE(1,6,Graph!J10:N10)</f>
        <v>0.14195639527808973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0.11616547572836824</v>
      </c>
      <c r="D11" s="21">
        <f>_xlfn.AGGREGATE(1,6,Graph!D11:I11)</f>
        <v>0.11358172824113266</v>
      </c>
      <c r="E11" s="21">
        <f>_xlfn.AGGREGATE(1,6,Graph!J11:N11)</f>
        <v>0.13241480698075986</v>
      </c>
    </row>
    <row r="12" spans="1:5" ht="13.5" customHeight="1">
      <c r="B12" s="17">
        <f>B13-1</f>
        <v>2017</v>
      </c>
      <c r="C12" s="21">
        <f>VLOOKUP($B12,'Basic Ratio'!$D$4:$AU$15,'Graph (2)'!A2,FALSE)</f>
        <v>0.10718535222958224</v>
      </c>
      <c r="D12" s="21">
        <f>_xlfn.AGGREGATE(1,6,Graph!D12:I12)</f>
        <v>0.11040745322132879</v>
      </c>
      <c r="E12" s="21">
        <f>_xlfn.AGGREGATE(1,6,Graph!J12:N12)</f>
        <v>0.12536843324671268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9.8737756583334613E-2</v>
      </c>
      <c r="D13" s="21">
        <f>_xlfn.AGGREGATE(1,6,Graph!D13:I13)</f>
        <v>0.10542916379297419</v>
      </c>
      <c r="E13" s="21">
        <f>_xlfn.AGGREGATE(1,6,Graph!J13:N13)</f>
        <v>0.13286887375944073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ＪＴ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3.7343537142502596E-2</v>
      </c>
      <c r="D19" s="21">
        <f>_xlfn.AGGREGATE(1,6,Graph!D19:I19)</f>
        <v>5.3583493373028708E-2</v>
      </c>
      <c r="E19" s="21">
        <f>_xlfn.AGGREGATE(1,6,Graph!J19:N19)</f>
        <v>9.3182018289909199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6.6084672580836071E-2</v>
      </c>
      <c r="D20" s="21">
        <f>_xlfn.AGGREGATE(1,6,Graph!D20:I20)</f>
        <v>5.4817835928522622E-2</v>
      </c>
      <c r="E20" s="21">
        <f>_xlfn.AGGREGATE(1,6,Graph!J20:N20)</f>
        <v>0.14739617781010303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8.9743148514764948E-2</v>
      </c>
      <c r="D21" s="21">
        <f>_xlfn.AGGREGATE(1,6,Graph!D21:I21)</f>
        <v>6.088779469631591E-2</v>
      </c>
      <c r="E21" s="21">
        <f>_xlfn.AGGREGATE(1,6,Graph!J21:N21)</f>
        <v>0.102457436433919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9.3475508054046683E-2</v>
      </c>
      <c r="D22" s="21">
        <f>_xlfn.AGGREGATE(1,6,Graph!D22:I22)</f>
        <v>6.7019178489685291E-2</v>
      </c>
      <c r="E22" s="21">
        <f>_xlfn.AGGREGATE(1,6,Graph!J22:N22)</f>
        <v>9.3383266164799944E-2</v>
      </c>
    </row>
    <row r="23" spans="1:5" ht="13.5" customHeight="1">
      <c r="B23" s="17">
        <f t="shared" si="1"/>
        <v>2013</v>
      </c>
      <c r="C23" s="21" t="e">
        <f>VLOOKUP($B23,'Basic Ratio'!$D$4:$AU$15,'Graph (2)'!A17,FALSE)</f>
        <v>#N/A</v>
      </c>
      <c r="D23" s="21">
        <f>_xlfn.AGGREGATE(1,6,Graph!D23:I23)</f>
        <v>6.5497138331998717E-2</v>
      </c>
      <c r="E23" s="21">
        <f>_xlfn.AGGREGATE(1,6,Graph!J23:N23)</f>
        <v>9.6534391358539445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0.11487363878422484</v>
      </c>
      <c r="D24" s="21">
        <f>_xlfn.AGGREGATE(1,6,Graph!D24:I24)</f>
        <v>6.0870665561174625E-2</v>
      </c>
      <c r="E24" s="21">
        <f>_xlfn.AGGREGATE(1,6,Graph!J24:N24)</f>
        <v>0.103226303966345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0.10585018300343271</v>
      </c>
      <c r="D25" s="21">
        <f>_xlfn.AGGREGATE(1,6,Graph!D25:I25)</f>
        <v>6.3498804087653279E-2</v>
      </c>
      <c r="E25" s="21">
        <f>_xlfn.AGGREGATE(1,6,Graph!J25:N25)</f>
        <v>0.10053904532527617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9.1538406053613561E-2</v>
      </c>
      <c r="D26" s="21">
        <f>_xlfn.AGGREGATE(1,6,Graph!D26:I26)</f>
        <v>7.7455143188483969E-2</v>
      </c>
      <c r="E26" s="21">
        <f>_xlfn.AGGREGATE(1,6,Graph!J26:N26)</f>
        <v>8.6807833117861513E-2</v>
      </c>
    </row>
    <row r="27" spans="1:5" ht="13.5" customHeight="1">
      <c r="B27" s="17">
        <f>B28-1</f>
        <v>2017</v>
      </c>
      <c r="C27" s="21">
        <f>VLOOKUP($B27,'Basic Ratio'!$D$4:$AU$15,'Graph (2)'!A17,FALSE)</f>
        <v>7.9621644217688026E-2</v>
      </c>
      <c r="D27" s="21">
        <f>_xlfn.AGGREGATE(1,6,Graph!D27:I27)</f>
        <v>8.0146126179226673E-2</v>
      </c>
      <c r="E27" s="21">
        <f>_xlfn.AGGREGATE(1,6,Graph!J27:N27)</f>
        <v>0.14985790420749501</v>
      </c>
    </row>
    <row r="28" spans="1:5" ht="13.5" customHeight="1">
      <c r="B28" s="17">
        <f>B13</f>
        <v>2018</v>
      </c>
      <c r="C28" s="21">
        <f>VLOOKUP($B28,'Basic Ratio'!$D$4:$AU$15,'Graph (2)'!A17,FALSE)</f>
        <v>7.2533222302142375E-2</v>
      </c>
      <c r="D28" s="21">
        <f>_xlfn.AGGREGATE(1,6,Graph!D28:I28)</f>
        <v>7.3899680611358098E-2</v>
      </c>
      <c r="E28" s="21">
        <f>_xlfn.AGGREGATE(1,6,Graph!J28:N28)</f>
        <v>8.90778702542077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ＪＴ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7.1028999999999995E-2</v>
      </c>
      <c r="D34" s="21">
        <f>_xlfn.AGGREGATE(1,6,Graph!D34:I34)</f>
        <v>8.1750666666666666E-2</v>
      </c>
      <c r="E34" s="21">
        <f>_xlfn.AGGREGATE(1,6,Graph!J34:N34)</f>
        <v>0.12548379999999998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0.10549500000000001</v>
      </c>
      <c r="D35" s="21">
        <f>_xlfn.AGGREGATE(1,6,Graph!D35:I35)</f>
        <v>9.5167166666666678E-2</v>
      </c>
      <c r="E35" s="21">
        <f>_xlfn.AGGREGATE(1,6,Graph!J35:N35)</f>
        <v>0.13728960000000001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0.124054</v>
      </c>
      <c r="D36" s="21">
        <f>_xlfn.AGGREGATE(1,6,Graph!D36:I36)</f>
        <v>0.10726133333333333</v>
      </c>
      <c r="E36" s="21">
        <f>_xlfn.AGGREGATE(1,6,Graph!J36:N36)</f>
        <v>0.13418139999999998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0.14323</v>
      </c>
      <c r="D37" s="21">
        <f>_xlfn.AGGREGATE(1,6,Graph!D37:I37)</f>
        <v>0.10930616666666666</v>
      </c>
      <c r="E37" s="21">
        <f>_xlfn.AGGREGATE(1,6,Graph!J37:N37)</f>
        <v>0.1322422</v>
      </c>
    </row>
    <row r="38" spans="1:5" ht="13.5" customHeight="1">
      <c r="B38" s="17">
        <f t="shared" si="2"/>
        <v>2013</v>
      </c>
      <c r="C38" s="21" t="e">
        <f>VLOOKUP($B38,'Basic Ratio'!$D$4:$AU$15,'Graph (2)'!A32,FALSE)</f>
        <v>#N/A</v>
      </c>
      <c r="D38" s="21">
        <f>_xlfn.AGGREGATE(1,6,Graph!D38:I38)</f>
        <v>0.104695</v>
      </c>
      <c r="E38" s="21">
        <f>_xlfn.AGGREGATE(1,6,Graph!J38:N38)</f>
        <v>0.13732240000000001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0</v>
      </c>
      <c r="D39" s="21">
        <f>_xlfn.AGGREGATE(1,6,Graph!D39:I39)</f>
        <v>0.10397183333333333</v>
      </c>
      <c r="E39" s="21">
        <f>_xlfn.AGGREGATE(1,6,Graph!J39:N39)</f>
        <v>0.13219539999999999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0.131744</v>
      </c>
      <c r="D40" s="21">
        <f>_xlfn.AGGREGATE(1,6,Graph!D40:I40)</f>
        <v>0.11032083333333333</v>
      </c>
      <c r="E40" s="21">
        <f>_xlfn.AGGREGATE(1,6,Graph!J40:N40)</f>
        <v>0.121023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0.113458</v>
      </c>
      <c r="D41" s="21">
        <f>_xlfn.AGGREGATE(1,6,Graph!D41:I41)</f>
        <v>0.12008783333333334</v>
      </c>
      <c r="E41" s="21">
        <f>_xlfn.AGGREGATE(1,6,Graph!J41:N41)</f>
        <v>0.113605</v>
      </c>
    </row>
    <row r="42" spans="1:5" ht="13.5" customHeight="1">
      <c r="B42" s="17">
        <f>B43-1</f>
        <v>2017</v>
      </c>
      <c r="C42" s="21">
        <f>VLOOKUP($B42,'Basic Ratio'!$D$4:$AU$15,'Graph (2)'!A32,FALSE)</f>
        <v>9.8787E-2</v>
      </c>
      <c r="D42" s="21">
        <f>_xlfn.AGGREGATE(1,6,Graph!D42:I42)</f>
        <v>0.11167033333333332</v>
      </c>
      <c r="E42" s="21">
        <f>_xlfn.AGGREGATE(1,6,Graph!J42:N42)</f>
        <v>0.10356799999999999</v>
      </c>
    </row>
    <row r="43" spans="1:5" ht="13.5" customHeight="1">
      <c r="B43" s="17">
        <f>B28</f>
        <v>2018</v>
      </c>
      <c r="C43" s="21">
        <f>VLOOKUP($B43,'Basic Ratio'!$D$4:$AU$15,'Graph (2)'!A32,FALSE)</f>
        <v>8.9527999999999996E-2</v>
      </c>
      <c r="D43" s="21">
        <f>_xlfn.AGGREGATE(1,6,Graph!D43:I43)</f>
        <v>0.10423266666666668</v>
      </c>
      <c r="E43" s="21">
        <f>_xlfn.AGGREGATE(1,6,Graph!J43:N43)</f>
        <v>0.11274060000000001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ＪＴ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8.6452000000000001E-2</v>
      </c>
      <c r="D49" s="21">
        <f>_xlfn.AGGREGATE(1,6,Graph!D49:I49)</f>
        <v>0.19384416666666668</v>
      </c>
      <c r="E49" s="21">
        <f>_xlfn.AGGREGATE(1,6,Graph!J49:N49)</f>
        <v>0.23445659999999999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0.153277</v>
      </c>
      <c r="D50" s="21">
        <f>_xlfn.AGGREGATE(1,6,Graph!D50:I50)</f>
        <v>0.3014748333333333</v>
      </c>
      <c r="E50" s="21">
        <f>_xlfn.AGGREGATE(1,6,Graph!J50:N50)</f>
        <v>0.25046180000000001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0.20314199999999999</v>
      </c>
      <c r="D51" s="21">
        <f>_xlfn.AGGREGATE(1,6,Graph!D51:I51)</f>
        <v>0.79954583333333329</v>
      </c>
      <c r="E51" s="21">
        <f>_xlfn.AGGREGATE(1,6,Graph!J51:N51)</f>
        <v>0.25236360000000002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0.19972999999999999</v>
      </c>
      <c r="D52" s="21">
        <f>_xlfn.AGGREGATE(1,6,Graph!D52:I52)</f>
        <v>6.4936000000000008E-2</v>
      </c>
      <c r="E52" s="21">
        <f>_xlfn.AGGREGATE(1,6,Graph!J52:N52)</f>
        <v>0.24207200000000001</v>
      </c>
    </row>
    <row r="53" spans="1:5" ht="13.5" customHeight="1">
      <c r="B53" s="17">
        <f t="shared" si="3"/>
        <v>2013</v>
      </c>
      <c r="C53" s="21" t="e">
        <f>VLOOKUP($B53,'Basic Ratio'!$D$4:$AU$15,'Graph (2)'!A47,FALSE)</f>
        <v>#N/A</v>
      </c>
      <c r="D53" s="21">
        <f>_xlfn.AGGREGATE(1,6,Graph!D53:I53)</f>
        <v>6.7979600000000001E-2</v>
      </c>
      <c r="E53" s="21">
        <f>_xlfn.AGGREGATE(1,6,Graph!J53:N53)</f>
        <v>0.271152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0</v>
      </c>
      <c r="D54" s="21">
        <f>_xlfn.AGGREGATE(1,6,Graph!D54:I54)</f>
        <v>6.4411399999999994E-2</v>
      </c>
      <c r="E54" s="21">
        <f>_xlfn.AGGREGATE(1,6,Graph!J54:N54)</f>
        <v>0.30968420000000002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0.159639</v>
      </c>
      <c r="D55" s="21">
        <f>_xlfn.AGGREGATE(1,6,Graph!D55:I55)</f>
        <v>6.7015599999999995E-2</v>
      </c>
      <c r="E55" s="21">
        <f>_xlfn.AGGREGATE(1,6,Graph!J55:N55)</f>
        <v>0.36411319999999997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0.17185</v>
      </c>
      <c r="D56" s="21">
        <f>_xlfn.AGGREGATE(1,6,Graph!D56:I56)</f>
        <v>0.12054620000000001</v>
      </c>
      <c r="E56" s="21">
        <f>_xlfn.AGGREGATE(1,6,Graph!J56:N56)</f>
        <v>0.29451360000000004</v>
      </c>
    </row>
    <row r="57" spans="1:5" ht="13.5" customHeight="1">
      <c r="B57" s="17">
        <f>B58-1</f>
        <v>2017</v>
      </c>
      <c r="C57" s="21">
        <f>VLOOKUP($B57,'Basic Ratio'!$D$4:$AU$15,'Graph (2)'!A47,FALSE)</f>
        <v>0.15041199999999999</v>
      </c>
      <c r="D57" s="21">
        <f>_xlfn.AGGREGATE(1,6,Graph!D57:I57)</f>
        <v>0.1285858</v>
      </c>
      <c r="E57" s="21">
        <f>_xlfn.AGGREGATE(1,6,Graph!J57:N57)</f>
        <v>0.4108522</v>
      </c>
    </row>
    <row r="58" spans="1:5" ht="13.5" customHeight="1">
      <c r="B58" s="17">
        <f>B43</f>
        <v>2018</v>
      </c>
      <c r="C58" s="21">
        <f>VLOOKUP($B58,'Basic Ratio'!$D$4:$AU$15,'Graph (2)'!A47,FALSE)</f>
        <v>0.14304700000000001</v>
      </c>
      <c r="D58" s="21">
        <f>_xlfn.AGGREGATE(1,6,Graph!D58:I58)</f>
        <v>0.1030982</v>
      </c>
      <c r="E58" s="21">
        <f>_xlfn.AGGREGATE(1,6,Graph!J58:N58)</f>
        <v>0.28590759999999998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ＪＴ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44231900000000002</v>
      </c>
      <c r="D64" s="21">
        <f>_xlfn.AGGREGATE(1,6,Graph!D65:I65)</f>
        <v>0.44031266666666663</v>
      </c>
      <c r="E64" s="21">
        <f>_xlfn.AGGREGATE(1,6,Graph!J65:N65)</f>
        <v>0.45712059999999999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53681800000000002</v>
      </c>
      <c r="D65" s="21">
        <f>_xlfn.AGGREGATE(1,6,Graph!D66:I66)</f>
        <v>0.44613600000000003</v>
      </c>
      <c r="E65" s="21">
        <f>_xlfn.AGGREGATE(1,6,Graph!J66:N66)</f>
        <v>0.45114320000000002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56140000000000001</v>
      </c>
      <c r="D66" s="21">
        <f>_xlfn.AGGREGATE(1,6,Graph!D67:I67)</f>
        <v>0.45203949999999998</v>
      </c>
      <c r="E66" s="21">
        <f>_xlfn.AGGREGATE(1,6,Graph!J67:N67)</f>
        <v>0.45008119999999996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57692900000000003</v>
      </c>
      <c r="D67" s="21">
        <f>_xlfn.AGGREGATE(1,6,Graph!D68:I68)</f>
        <v>0.45171650000000002</v>
      </c>
      <c r="E67" s="21">
        <f>_xlfn.AGGREGATE(1,6,Graph!J68:N68)</f>
        <v>0.44414319999999996</v>
      </c>
    </row>
    <row r="68" spans="1:5" ht="13.5" customHeight="1">
      <c r="B68" s="17">
        <f t="shared" si="4"/>
        <v>2013</v>
      </c>
      <c r="C68" s="21" t="e">
        <f>VLOOKUP($B68,'Basic Ratio'!$D$4:$AU$15,'Graph (2)'!A62,FALSE)</f>
        <v>#N/A</v>
      </c>
      <c r="D68" s="21">
        <f>_xlfn.AGGREGATE(1,6,Graph!D69:I69)</f>
        <v>0.43693133333333334</v>
      </c>
      <c r="E68" s="21">
        <f>_xlfn.AGGREGATE(1,6,Graph!J69:N69)</f>
        <v>0.45162720000000001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59278600000000004</v>
      </c>
      <c r="D69" s="21">
        <f>_xlfn.AGGREGATE(1,6,Graph!D70:I70)</f>
        <v>0.43273200000000006</v>
      </c>
      <c r="E69" s="21">
        <f>_xlfn.AGGREGATE(1,6,Graph!J70:N70)</f>
        <v>0.45350599999999996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59163399999999999</v>
      </c>
      <c r="D70" s="21">
        <f>_xlfn.AGGREGATE(1,6,Graph!D71:I71)</f>
        <v>0.44074266666666667</v>
      </c>
      <c r="E70" s="21">
        <f>_xlfn.AGGREGATE(1,6,Graph!J71:N71)</f>
        <v>0.46094660000000004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59294599999999997</v>
      </c>
      <c r="D71" s="21">
        <f>_xlfn.AGGREGATE(1,6,Graph!D72:I72)</f>
        <v>0.42003433333333334</v>
      </c>
      <c r="E71" s="21">
        <f>_xlfn.AGGREGATE(1,6,Graph!J72:N72)</f>
        <v>0.46207419999999999</v>
      </c>
    </row>
    <row r="72" spans="1:5" ht="13.5" customHeight="1">
      <c r="B72" s="17">
        <f>B73-1</f>
        <v>2017</v>
      </c>
      <c r="C72" s="21">
        <f>VLOOKUP($B72,'Basic Ratio'!$D$4:$AU$15,'Graph (2)'!A62,FALSE)</f>
        <v>0.60578900000000002</v>
      </c>
      <c r="D72" s="21">
        <f>_xlfn.AGGREGATE(1,6,Graph!D73:I73)</f>
        <v>0.42086483333333335</v>
      </c>
      <c r="E72" s="21">
        <f>_xlfn.AGGREGATE(1,6,Graph!J73:N73)</f>
        <v>0.46132319999999999</v>
      </c>
    </row>
    <row r="73" spans="1:5" ht="13.5" customHeight="1">
      <c r="B73" s="17">
        <f>B58</f>
        <v>2018</v>
      </c>
      <c r="C73" s="21">
        <f>VLOOKUP($B73,'Basic Ratio'!$D$4:$AU$15,'Graph (2)'!A62,FALSE)</f>
        <v>0.57894800000000002</v>
      </c>
      <c r="D73" s="21">
        <f>_xlfn.AGGREGATE(1,6,Graph!D74:I74)</f>
        <v>0.42084933333333341</v>
      </c>
      <c r="E73" s="21">
        <f>_xlfn.AGGREGATE(1,6,Graph!J74:N74)</f>
        <v>0.47229259999999995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ＪＴ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27581899999999998</v>
      </c>
      <c r="D80" s="21">
        <f>_xlfn.AGGREGATE(1,6,Graph!D80:I80)</f>
        <v>0.31328066666666671</v>
      </c>
      <c r="E80" s="21">
        <f>_xlfn.AGGREGATE(1,6,Graph!J80:N80)</f>
        <v>0.2266242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28506799999999999</v>
      </c>
      <c r="D81" s="21">
        <f>_xlfn.AGGREGATE(1,6,Graph!D81:I81)</f>
        <v>0.31048783333333335</v>
      </c>
      <c r="E81" s="21">
        <f>_xlfn.AGGREGATE(1,6,Graph!J81:N81)</f>
        <v>0.2049494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29150599999999999</v>
      </c>
      <c r="D82" s="21">
        <f>_xlfn.AGGREGATE(1,6,Graph!D82:I82)</f>
        <v>0.31127899999999997</v>
      </c>
      <c r="E82" s="21">
        <f>_xlfn.AGGREGATE(1,6,Graph!J82:N82)</f>
        <v>0.1871324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28572799999999998</v>
      </c>
      <c r="D83" s="21">
        <f>_xlfn.AGGREGATE(1,6,Graph!D83:I83)</f>
        <v>0.31325649999999999</v>
      </c>
      <c r="E83" s="21">
        <f>_xlfn.AGGREGATE(1,6,Graph!J83:N83)</f>
        <v>0.18225660000000002</v>
      </c>
    </row>
    <row r="84" spans="1:5" ht="13.5" customHeight="1">
      <c r="B84" s="17">
        <f t="shared" si="5"/>
        <v>2013</v>
      </c>
      <c r="C84" s="21" t="e">
        <f>VLOOKUP($B84,'Basic Ratio'!$D$4:$AU$15,'Graph (2)'!A78,FALSE)</f>
        <v>#N/A</v>
      </c>
      <c r="D84" s="21">
        <f>_xlfn.AGGREGATE(1,6,Graph!D84:I84)</f>
        <v>0.30048533333333333</v>
      </c>
      <c r="E84" s="21">
        <f>_xlfn.AGGREGATE(1,6,Graph!J84:N84)</f>
        <v>0.18516099999999999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27025500000000002</v>
      </c>
      <c r="D85" s="21">
        <f>_xlfn.AGGREGATE(1,6,Graph!D85:I85)</f>
        <v>0.29827883333333333</v>
      </c>
      <c r="E85" s="21">
        <f>_xlfn.AGGREGATE(1,6,Graph!J85:N85)</f>
        <v>0.1806876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275723</v>
      </c>
      <c r="D86" s="21">
        <f>_xlfn.AGGREGATE(1,6,Graph!D86:I86)</f>
        <v>0.30230066666666666</v>
      </c>
      <c r="E86" s="21">
        <f>_xlfn.AGGREGATE(1,6,Graph!J86:N86)</f>
        <v>0.1939456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28104299999999999</v>
      </c>
      <c r="D87" s="21">
        <f>_xlfn.AGGREGATE(1,6,Graph!D87:I87)</f>
        <v>0.27862500000000001</v>
      </c>
      <c r="E87" s="21">
        <f>_xlfn.AGGREGATE(1,6,Graph!J87:N87)</f>
        <v>0.19531879999999999</v>
      </c>
    </row>
    <row r="88" spans="1:5" ht="13.5" customHeight="1">
      <c r="B88" s="17">
        <f>B89-1</f>
        <v>2017</v>
      </c>
      <c r="C88" s="21">
        <f>VLOOKUP($B88,'Basic Ratio'!$D$4:$AU$15,'Graph (2)'!A78,FALSE)</f>
        <v>0.29553600000000002</v>
      </c>
      <c r="D88" s="21">
        <f>_xlfn.AGGREGATE(1,6,Graph!D88:I88)</f>
        <v>0.2791575</v>
      </c>
      <c r="E88" s="21">
        <f>_xlfn.AGGREGATE(1,6,Graph!J88:N88)</f>
        <v>0.18830660000000002</v>
      </c>
    </row>
    <row r="89" spans="1:5" ht="13.5" customHeight="1">
      <c r="B89" s="17">
        <f>B73</f>
        <v>2018</v>
      </c>
      <c r="C89" s="21">
        <f>VLOOKUP($B89,'Basic Ratio'!$D$4:$AU$15,'Graph (2)'!A78,FALSE)</f>
        <v>0.27848099999999998</v>
      </c>
      <c r="D89" s="21">
        <f>_xlfn.AGGREGATE(1,6,Graph!D89:I89)</f>
        <v>0.28038999999999997</v>
      </c>
      <c r="E89" s="21">
        <f>_xlfn.AGGREGATE(1,6,Graph!J89:N89)</f>
        <v>0.168878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ＪＴ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20949400000000001</v>
      </c>
      <c r="D95" s="21">
        <f>_xlfn.AGGREGATE(1,6,Graph!D95:I95)</f>
        <v>0.15706833333333334</v>
      </c>
      <c r="E95" s="21">
        <f>_xlfn.AGGREGATE(1,6,Graph!J95:N95)</f>
        <v>0.2075034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25936799999999999</v>
      </c>
      <c r="D96" s="21">
        <f>_xlfn.AGGREGATE(1,6,Graph!D96:I96)</f>
        <v>0.16547316666666667</v>
      </c>
      <c r="E96" s="21">
        <f>_xlfn.AGGREGATE(1,6,Graph!J96:N96)</f>
        <v>0.2226118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27677800000000002</v>
      </c>
      <c r="D97" s="21">
        <f>_xlfn.AGGREGATE(1,6,Graph!D97:I97)</f>
        <v>0.17061400000000002</v>
      </c>
      <c r="E97" s="21">
        <f>_xlfn.AGGREGATE(1,6,Graph!J97:N97)</f>
        <v>0.2235818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29108299999999998</v>
      </c>
      <c r="D98" s="21">
        <f>_xlfn.AGGREGATE(1,6,Graph!D98:I98)</f>
        <v>0.16931716666666663</v>
      </c>
      <c r="E98" s="21">
        <f>_xlfn.AGGREGATE(1,6,Graph!J98:N98)</f>
        <v>0.22087060000000003</v>
      </c>
    </row>
    <row r="99" spans="1:5" ht="13.5" customHeight="1">
      <c r="B99" s="17">
        <f t="shared" si="6"/>
        <v>2013</v>
      </c>
      <c r="C99" s="21" t="e">
        <f>VLOOKUP($B99,'Basic Ratio'!$D$4:$AU$15,'Graph (2)'!A93,FALSE)</f>
        <v>#N/A</v>
      </c>
      <c r="D99" s="21">
        <f>_xlfn.AGGREGATE(1,6,Graph!D99:I99)</f>
        <v>0.16199149999999998</v>
      </c>
      <c r="E99" s="21">
        <f>_xlfn.AGGREGATE(1,6,Graph!J99:N99)</f>
        <v>0.22606260000000003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33219599999999999</v>
      </c>
      <c r="D100" s="21">
        <f>_xlfn.AGGREGATE(1,6,Graph!D100:I100)</f>
        <v>0.15930516666666669</v>
      </c>
      <c r="E100" s="21">
        <f>_xlfn.AGGREGATE(1,6,Graph!J100:N100)</f>
        <v>0.23027400000000001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320303</v>
      </c>
      <c r="D101" s="21">
        <f>_xlfn.AGGREGATE(1,6,Graph!D101:I101)</f>
        <v>0.15813333333333335</v>
      </c>
      <c r="E101" s="21">
        <f>_xlfn.AGGREGATE(1,6,Graph!J101:N101)</f>
        <v>0.23916780000000001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30884699999999998</v>
      </c>
      <c r="D102" s="21">
        <f>_xlfn.AGGREGATE(1,6,Graph!D102:I102)</f>
        <v>0.16553716666666665</v>
      </c>
      <c r="E102" s="21">
        <f>_xlfn.AGGREGATE(1,6,Graph!J102:N102)</f>
        <v>0.23872220000000005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30954300000000001</v>
      </c>
      <c r="D103" s="21">
        <f>_xlfn.AGGREGATE(1,6,Graph!D103:I103)</f>
        <v>0.16872466666666666</v>
      </c>
      <c r="E103" s="21">
        <f>_xlfn.AGGREGATE(1,6,Graph!J103:N103)</f>
        <v>0.24104439999999999</v>
      </c>
    </row>
    <row r="104" spans="1:5" ht="13.5" customHeight="1">
      <c r="B104" s="17">
        <f>B89</f>
        <v>2018</v>
      </c>
      <c r="C104" s="21">
        <f>VLOOKUP($B104,'Basic Ratio'!$D$4:$AU$15,'Graph (2)'!A93,FALSE)</f>
        <v>0.30700899999999998</v>
      </c>
      <c r="D104" s="21">
        <f>_xlfn.AGGREGATE(1,6,Graph!D104:I104)</f>
        <v>0.16661366666666666</v>
      </c>
      <c r="E104" s="21">
        <f>_xlfn.AGGREGATE(1,6,Graph!J104:N104)</f>
        <v>0.26226660000000002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ＪＴ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0.15668499999999999</v>
      </c>
      <c r="D110" s="21">
        <f>_xlfn.AGGREGATE(1,6,Graph!D110:I110)</f>
        <v>0.11262333333333334</v>
      </c>
      <c r="E110" s="21">
        <f>_xlfn.AGGREGATE(1,6,Graph!J110:N110)</f>
        <v>0.18598100000000001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0.21918199999999999</v>
      </c>
      <c r="D111" s="21">
        <f>_xlfn.AGGREGATE(1,6,Graph!D111:I111)</f>
        <v>0.12103999999999999</v>
      </c>
      <c r="E111" s="21">
        <f>_xlfn.AGGREGATE(1,6,Graph!J111:N111)</f>
        <v>0.20176239999999995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0.23535700000000001</v>
      </c>
      <c r="D112" s="21">
        <f>_xlfn.AGGREGATE(1,6,Graph!D112:I112)</f>
        <v>0.12722750000000002</v>
      </c>
      <c r="E112" s="21">
        <f>_xlfn.AGGREGATE(1,6,Graph!J112:N112)</f>
        <v>0.20340179999999997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0.25233299999999997</v>
      </c>
      <c r="D113" s="21">
        <f>_xlfn.AGGREGATE(1,6,Graph!D113:I113)</f>
        <v>0.1280395</v>
      </c>
      <c r="E113" s="21">
        <f>_xlfn.AGGREGATE(1,6,Graph!J113:N113)</f>
        <v>0.20051799999999997</v>
      </c>
    </row>
    <row r="114" spans="1:5" ht="13.5" customHeight="1">
      <c r="B114" s="17">
        <f t="shared" si="7"/>
        <v>2013</v>
      </c>
      <c r="C114" s="21" t="e">
        <f>VLOOKUP($B114,'Basic Ratio'!$D$4:$AU$15,'Graph (2)'!A108,FALSE)</f>
        <v>#N/A</v>
      </c>
      <c r="D114" s="21">
        <f>_xlfn.AGGREGATE(1,6,Graph!D114:I114)</f>
        <v>0.12247599999999999</v>
      </c>
      <c r="E114" s="21">
        <f>_xlfn.AGGREGATE(1,6,Graph!J114:N114)</f>
        <v>0.2054706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0.29204799999999997</v>
      </c>
      <c r="D115" s="21">
        <f>_xlfn.AGGREGATE(1,6,Graph!D115:I115)</f>
        <v>0.1209945</v>
      </c>
      <c r="E115" s="21">
        <f>_xlfn.AGGREGATE(1,6,Graph!J115:N115)</f>
        <v>0.20815020000000001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0.27993299999999999</v>
      </c>
      <c r="D116" s="21">
        <f>_xlfn.AGGREGATE(1,6,Graph!D116:I116)</f>
        <v>0.12128666666666667</v>
      </c>
      <c r="E116" s="21">
        <f>_xlfn.AGGREGATE(1,6,Graph!J116:N116)</f>
        <v>0.21604660000000001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0.27238499999999999</v>
      </c>
      <c r="D117" s="21">
        <f>_xlfn.AGGREGATE(1,6,Graph!D117:I117)</f>
        <v>0.13056599999999999</v>
      </c>
      <c r="E117" s="21">
        <f>_xlfn.AGGREGATE(1,6,Graph!J117:N117)</f>
        <v>0.2154538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27227800000000002</v>
      </c>
      <c r="D118" s="21">
        <f>_xlfn.AGGREGATE(1,6,Graph!D118:I118)</f>
        <v>0.13184133333333334</v>
      </c>
      <c r="E118" s="21">
        <f>_xlfn.AGGREGATE(1,6,Graph!J118:N118)</f>
        <v>0.2190848</v>
      </c>
    </row>
    <row r="119" spans="1:5" ht="13.5" customHeight="1">
      <c r="B119" s="17">
        <f>B104</f>
        <v>2018</v>
      </c>
      <c r="C119" s="21">
        <f>VLOOKUP($B119,'Basic Ratio'!$D$4:$AU$15,'Graph (2)'!A108,FALSE)</f>
        <v>0.235406</v>
      </c>
      <c r="D119" s="21">
        <f>_xlfn.AGGREGATE(1,6,Graph!D119:I119)</f>
        <v>0.12909983333333333</v>
      </c>
      <c r="E119" s="21">
        <f>_xlfn.AGGREGATE(1,6,Graph!J119:N119)</f>
        <v>0.24089159999999996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ＪＴ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0.117934</v>
      </c>
      <c r="D125" s="21">
        <f>_xlfn.AGGREGATE(1,6,Graph!D126:I126)</f>
        <v>0.109253</v>
      </c>
      <c r="E125" s="21">
        <f>_xlfn.AGGREGATE(1,6,Graph!J126:N126)</f>
        <v>0.17789459999999999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0.20209099999999999</v>
      </c>
      <c r="D126" s="21">
        <f>_xlfn.AGGREGATE(1,6,Graph!D127:I127)</f>
        <v>0.11645933333333332</v>
      </c>
      <c r="E126" s="21">
        <f>_xlfn.AGGREGATE(1,6,Graph!J127:N127)</f>
        <v>0.19274180000000002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0.22206400000000001</v>
      </c>
      <c r="D127" s="21">
        <f>_xlfn.AGGREGATE(1,6,Graph!D128:I128)</f>
        <v>0.12103416666666666</v>
      </c>
      <c r="E127" s="21">
        <f>_xlfn.AGGREGATE(1,6,Graph!J128:N128)</f>
        <v>0.19507239999999998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0.23979500000000001</v>
      </c>
      <c r="D128" s="21">
        <f>_xlfn.AGGREGATE(1,6,Graph!D129:I129)</f>
        <v>0.12162383333333333</v>
      </c>
      <c r="E128" s="21">
        <f>_xlfn.AGGREGATE(1,6,Graph!J129:N129)</f>
        <v>0.19295859999999998</v>
      </c>
    </row>
    <row r="129" spans="1:5" ht="13.5" customHeight="1">
      <c r="B129" s="17">
        <f t="shared" si="8"/>
        <v>2013</v>
      </c>
      <c r="C129" s="21" t="e">
        <f>VLOOKUP($B129,'Basic Ratio'!$D$4:$AU$15,'Graph (2)'!A123,FALSE)</f>
        <v>#N/A</v>
      </c>
      <c r="D129" s="21">
        <f>_xlfn.AGGREGATE(1,6,Graph!D130:I130)</f>
        <v>0.11613966666666665</v>
      </c>
      <c r="E129" s="21">
        <f>_xlfn.AGGREGATE(1,6,Graph!J130:N130)</f>
        <v>0.19856979999999999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0.27639000000000002</v>
      </c>
      <c r="D130" s="21">
        <f>_xlfn.AGGREGATE(1,6,Graph!D131:I131)</f>
        <v>0.11380299999999999</v>
      </c>
      <c r="E130" s="21">
        <f>_xlfn.AGGREGATE(1,6,Graph!J131:N131)</f>
        <v>0.19675999999999999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0.26428299999999999</v>
      </c>
      <c r="D131" s="21">
        <f>_xlfn.AGGREGATE(1,6,Graph!D132:I132)</f>
        <v>0.11597666666666667</v>
      </c>
      <c r="E131" s="21">
        <f>_xlfn.AGGREGATE(1,6,Graph!J132:N132)</f>
        <v>0.20253580000000002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0.24912599999999999</v>
      </c>
      <c r="D132" s="21">
        <f>_xlfn.AGGREGATE(1,6,Graph!D133:I133)</f>
        <v>0.12800333333333333</v>
      </c>
      <c r="E132" s="21">
        <f>_xlfn.AGGREGATE(1,6,Graph!J133:N133)</f>
        <v>0.19733580000000001</v>
      </c>
    </row>
    <row r="133" spans="1:5" ht="13.5" customHeight="1">
      <c r="B133" s="17">
        <f>B134-1</f>
        <v>2017</v>
      </c>
      <c r="C133" s="21">
        <f>VLOOKUP($B133,'Basic Ratio'!$D$4:$AU$15,'Graph (2)'!A123,FALSE)</f>
        <v>0.24757000000000001</v>
      </c>
      <c r="D133" s="21">
        <f>_xlfn.AGGREGATE(1,6,Graph!D134:I134)</f>
        <v>0.12932633333333332</v>
      </c>
      <c r="E133" s="21">
        <f>_xlfn.AGGREGATE(1,6,Graph!J134:N134)</f>
        <v>0.20022100000000004</v>
      </c>
    </row>
    <row r="134" spans="1:5" ht="13.5" customHeight="1">
      <c r="B134" s="17">
        <f>B119</f>
        <v>2018</v>
      </c>
      <c r="C134" s="21">
        <f>VLOOKUP($B134,'Basic Ratio'!$D$4:$AU$15,'Graph (2)'!A123,FALSE)</f>
        <v>0.235406</v>
      </c>
      <c r="D134" s="21">
        <f>_xlfn.AGGREGATE(1,6,Graph!D135:I135)</f>
        <v>0.12670250000000002</v>
      </c>
      <c r="E134" s="21">
        <f>_xlfn.AGGREGATE(1,6,Graph!J135:N135)</f>
        <v>0.22277019999999997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ＪＴ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5.7574E-2</v>
      </c>
      <c r="D140" s="21">
        <f>_xlfn.AGGREGATE(1,6,Graph!D141:I141)</f>
        <v>6.3367833333333332E-2</v>
      </c>
      <c r="E140" s="21">
        <f>_xlfn.AGGREGATE(1,6,Graph!J141:N141)</f>
        <v>0.10930300000000001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0.120782</v>
      </c>
      <c r="D141" s="21">
        <f>_xlfn.AGGREGATE(1,6,Graph!D142:I142)</f>
        <v>6.5018000000000006E-2</v>
      </c>
      <c r="E141" s="21">
        <f>_xlfn.AGGREGATE(1,6,Graph!J142:N142)</f>
        <v>0.12616500000000003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0.161547</v>
      </c>
      <c r="D142" s="21">
        <f>_xlfn.AGGREGATE(1,6,Graph!D143:I143)</f>
        <v>6.7906833333333319E-2</v>
      </c>
      <c r="E142" s="21">
        <f>_xlfn.AGGREGATE(1,6,Graph!J143:N143)</f>
        <v>0.13416219999999998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0.16576199999999999</v>
      </c>
      <c r="D143" s="21">
        <f>_xlfn.AGGREGATE(1,6,Graph!D144:I144)</f>
        <v>7.5927999999999995E-2</v>
      </c>
      <c r="E143" s="21">
        <f>_xlfn.AGGREGATE(1,6,Graph!J144:N144)</f>
        <v>0.12238179999999999</v>
      </c>
    </row>
    <row r="144" spans="1:5" ht="13.5" customHeight="1">
      <c r="B144" s="17">
        <f t="shared" si="9"/>
        <v>2013</v>
      </c>
      <c r="C144" s="21" t="e">
        <f>VLOOKUP($B144,'Basic Ratio'!$D$4:$AU$15,'Graph (2)'!A138,FALSE)</f>
        <v>#N/A</v>
      </c>
      <c r="D144" s="21">
        <f>_xlfn.AGGREGATE(1,6,Graph!D145:I145)</f>
        <v>7.5483833333333333E-2</v>
      </c>
      <c r="E144" s="21">
        <f>_xlfn.AGGREGATE(1,6,Graph!J145:N145)</f>
        <v>0.12733739999999999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0.18304999999999999</v>
      </c>
      <c r="D145" s="21">
        <f>_xlfn.AGGREGATE(1,6,Graph!D146:I146)</f>
        <v>6.9109666666666666E-2</v>
      </c>
      <c r="E145" s="21">
        <f>_xlfn.AGGREGATE(1,6,Graph!J146:N146)</f>
        <v>0.14181659999999999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0.17876</v>
      </c>
      <c r="D146" s="21">
        <f>_xlfn.AGGREGATE(1,6,Graph!D147:I147)</f>
        <v>6.8911500000000001E-2</v>
      </c>
      <c r="E146" s="21">
        <f>_xlfn.AGGREGATE(1,6,Graph!J147:N147)</f>
        <v>0.1586082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0.198654</v>
      </c>
      <c r="D147" s="21">
        <f>_xlfn.AGGREGATE(1,6,Graph!D148:I148)</f>
        <v>8.9262333333333332E-2</v>
      </c>
      <c r="E147" s="21">
        <f>_xlfn.AGGREGATE(1,6,Graph!J148:N148)</f>
        <v>0.13631180000000001</v>
      </c>
    </row>
    <row r="148" spans="1:5" ht="13.5" customHeight="1">
      <c r="B148" s="17">
        <f>B149-1</f>
        <v>2017</v>
      </c>
      <c r="C148" s="21">
        <f>VLOOKUP($B148,'Basic Ratio'!$D$4:$AU$15,'Graph (2)'!A138,FALSE)</f>
        <v>0.18542600000000001</v>
      </c>
      <c r="D148" s="21">
        <f>_xlfn.AGGREGATE(1,6,Graph!D149:I149)</f>
        <v>8.7258333333333327E-2</v>
      </c>
      <c r="E148" s="21">
        <f>_xlfn.AGGREGATE(1,6,Graph!J149:N149)</f>
        <v>0.46336519999999998</v>
      </c>
    </row>
    <row r="149" spans="1:5" ht="13.5" customHeight="1">
      <c r="B149" s="17">
        <f>B134</f>
        <v>2018</v>
      </c>
      <c r="C149" s="21">
        <f>VLOOKUP($B149,'Basic Ratio'!$D$4:$AU$15,'Graph (2)'!A138,FALSE)</f>
        <v>0.17483599999999999</v>
      </c>
      <c r="D149" s="21">
        <f>_xlfn.AGGREGATE(1,6,Graph!D150:I150)</f>
        <v>9.1460333333333324E-2</v>
      </c>
      <c r="E149" s="21">
        <f>_xlfn.AGGREGATE(1,6,Graph!J150:N150)</f>
        <v>0.1468236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ＪＴ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5.5066999999999998E-2</v>
      </c>
      <c r="D156" s="21">
        <f>_xlfn.AGGREGATE(1,6,Graph!D156:I156)</f>
        <v>6.0225500000000008E-2</v>
      </c>
      <c r="E156" s="21">
        <f>_xlfn.AGGREGATE(1,6,Graph!J156:N156)</f>
        <v>0.10580180000000002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0.11815000000000001</v>
      </c>
      <c r="D157" s="21">
        <f>_xlfn.AGGREGATE(1,6,Graph!D157:I157)</f>
        <v>6.179083333333333E-2</v>
      </c>
      <c r="E157" s="21">
        <f>_xlfn.AGGREGATE(1,6,Graph!J157:N157)</f>
        <v>0.17769740000000001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0.157773</v>
      </c>
      <c r="D158" s="21">
        <f>_xlfn.AGGREGATE(1,6,Graph!D158:I158)</f>
        <v>6.3787833333333335E-2</v>
      </c>
      <c r="E158" s="21">
        <f>_xlfn.AGGREGATE(1,6,Graph!J158:N158)</f>
        <v>0.12760279999999999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0.16205800000000001</v>
      </c>
      <c r="D159" s="21">
        <f>_xlfn.AGGREGATE(1,6,Graph!D159:I159)</f>
        <v>7.1218500000000004E-2</v>
      </c>
      <c r="E159" s="21">
        <f>_xlfn.AGGREGATE(1,6,Graph!J159:N159)</f>
        <v>0.1153758</v>
      </c>
    </row>
    <row r="160" spans="1:5" ht="13.5" customHeight="1">
      <c r="B160" s="17">
        <f t="shared" si="10"/>
        <v>2013</v>
      </c>
      <c r="C160" s="21" t="e">
        <f>VLOOKUP($B160,'Basic Ratio'!$D$4:$AU$15,'Graph (2)'!A154,FALSE)</f>
        <v>#N/A</v>
      </c>
      <c r="D160" s="21">
        <f>_xlfn.AGGREGATE(1,6,Graph!D160:I160)</f>
        <v>7.10475E-2</v>
      </c>
      <c r="E160" s="21">
        <f>_xlfn.AGGREGATE(1,6,Graph!J160:N160)</f>
        <v>0.12032100000000001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0.17968500000000001</v>
      </c>
      <c r="D161" s="21">
        <f>_xlfn.AGGREGATE(1,6,Graph!D161:I161)</f>
        <v>6.5404833333333329E-2</v>
      </c>
      <c r="E161" s="21">
        <f>_xlfn.AGGREGATE(1,6,Graph!J161:N161)</f>
        <v>0.13501860000000002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0.215586</v>
      </c>
      <c r="D162" s="21">
        <f>_xlfn.AGGREGATE(1,6,Graph!D162:I162)</f>
        <v>6.4698500000000006E-2</v>
      </c>
      <c r="E162" s="21">
        <f>_xlfn.AGGREGATE(1,6,Graph!J162:N162)</f>
        <v>0.15214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0.19675100000000001</v>
      </c>
      <c r="D163" s="21">
        <f>_xlfn.AGGREGATE(1,6,Graph!D163:I163)</f>
        <v>8.4778999999999993E-2</v>
      </c>
      <c r="E163" s="21">
        <f>_xlfn.AGGREGATE(1,6,Graph!J163:N163)</f>
        <v>0.13091919999999999</v>
      </c>
    </row>
    <row r="164" spans="1:5" ht="13.5" customHeight="1">
      <c r="B164" s="17">
        <f>B165-1</f>
        <v>2017</v>
      </c>
      <c r="C164" s="21">
        <f>VLOOKUP($B164,'Basic Ratio'!$D$4:$AU$15,'Graph (2)'!A154,FALSE)</f>
        <v>0.18339800000000001</v>
      </c>
      <c r="D164" s="21">
        <f>_xlfn.AGGREGATE(1,6,Graph!D164:I164)</f>
        <v>8.8904833333333336E-2</v>
      </c>
      <c r="E164" s="21">
        <f>_xlfn.AGGREGATE(1,6,Graph!J164:N164)</f>
        <v>0.45871440000000002</v>
      </c>
    </row>
    <row r="165" spans="1:5" ht="13.5" customHeight="1">
      <c r="B165" s="17">
        <f>B149</f>
        <v>2018</v>
      </c>
      <c r="C165" s="21">
        <f>VLOOKUP($B165,'Basic Ratio'!$D$4:$AU$15,'Graph (2)'!A154,FALSE)</f>
        <v>0.174044</v>
      </c>
      <c r="D165" s="21">
        <f>_xlfn.AGGREGATE(1,6,Graph!D165:I165)</f>
        <v>8.5296499999999997E-2</v>
      </c>
      <c r="E165" s="21">
        <f>_xlfn.AGGREGATE(1,6,Graph!J165:N165)</f>
        <v>0.14223159999999999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ＪＴ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5.5066999999999998E-2</v>
      </c>
      <c r="D171" s="21">
        <f>_xlfn.AGGREGATE(1,6,Graph!D171:I171)</f>
        <v>6.0072333333333339E-2</v>
      </c>
      <c r="E171" s="21">
        <f>_xlfn.AGGREGATE(1,6,Graph!J171:N171)</f>
        <v>0.10347919999999999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0.11815000000000001</v>
      </c>
      <c r="D172" s="21">
        <f>_xlfn.AGGREGATE(1,6,Graph!D172:I172)</f>
        <v>6.158866666666666E-2</v>
      </c>
      <c r="E172" s="21">
        <f>_xlfn.AGGREGATE(1,6,Graph!J172:N172)</f>
        <v>0.11985259999999998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0.157773</v>
      </c>
      <c r="D173" s="21">
        <f>_xlfn.AGGREGATE(1,6,Graph!D173:I173)</f>
        <v>6.3525166666666674E-2</v>
      </c>
      <c r="E173" s="21">
        <f>_xlfn.AGGREGATE(1,6,Graph!J173:N173)</f>
        <v>0.12760279999999999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0.16205800000000001</v>
      </c>
      <c r="D174" s="21">
        <f>_xlfn.AGGREGATE(1,6,Graph!D174:I174)</f>
        <v>7.0963499999999999E-2</v>
      </c>
      <c r="E174" s="21">
        <f>_xlfn.AGGREGATE(1,6,Graph!J174:N174)</f>
        <v>0.1153758</v>
      </c>
    </row>
    <row r="175" spans="1:5" ht="13.5" customHeight="1">
      <c r="B175" s="17">
        <f t="shared" si="11"/>
        <v>2013</v>
      </c>
      <c r="C175" s="21" t="e">
        <f>VLOOKUP($B175,'Basic Ratio'!$D$4:$AU$15,'Graph (2)'!A169,FALSE)</f>
        <v>#N/A</v>
      </c>
      <c r="D175" s="21">
        <f>_xlfn.AGGREGATE(1,6,Graph!D175:I175)</f>
        <v>7.0807166666666671E-2</v>
      </c>
      <c r="E175" s="21">
        <f>_xlfn.AGGREGATE(1,6,Graph!J175:N175)</f>
        <v>0.12032100000000001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0.180224</v>
      </c>
      <c r="D176" s="21">
        <f>_xlfn.AGGREGATE(1,6,Graph!D176:I176)</f>
        <v>6.5214499999999995E-2</v>
      </c>
      <c r="E176" s="21">
        <f>_xlfn.AGGREGATE(1,6,Graph!J176:N176)</f>
        <v>0.13501860000000002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0.17674000000000001</v>
      </c>
      <c r="D177" s="21">
        <f>_xlfn.AGGREGATE(1,6,Graph!D177:I177)</f>
        <v>6.4549166666666671E-2</v>
      </c>
      <c r="E177" s="21">
        <f>_xlfn.AGGREGATE(1,6,Graph!J177:N177)</f>
        <v>0.15214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0.19675100000000001</v>
      </c>
      <c r="D178" s="21">
        <f>_xlfn.AGGREGATE(1,6,Graph!D178:I178)</f>
        <v>8.3923833333333323E-2</v>
      </c>
      <c r="E178" s="21">
        <f>_xlfn.AGGREGATE(1,6,Graph!J178:N178)</f>
        <v>0.13091919999999999</v>
      </c>
    </row>
    <row r="179" spans="1:5" ht="13.5" customHeight="1">
      <c r="B179" s="17">
        <f>B180-1</f>
        <v>2017</v>
      </c>
      <c r="C179" s="21">
        <f>VLOOKUP($B179,'Basic Ratio'!$D$4:$AU$15,'Graph (2)'!A169,FALSE)</f>
        <v>0.18339800000000001</v>
      </c>
      <c r="D179" s="21">
        <f>_xlfn.AGGREGATE(1,6,Graph!D179:I179)</f>
        <v>8.1224166666666667E-2</v>
      </c>
      <c r="E179" s="21">
        <f>_xlfn.AGGREGATE(1,6,Graph!J179:N179)</f>
        <v>0.45871440000000002</v>
      </c>
    </row>
    <row r="180" spans="1:5" ht="13.5" customHeight="1">
      <c r="B180" s="17">
        <f>B165</f>
        <v>2018</v>
      </c>
      <c r="C180" s="21">
        <f>VLOOKUP($B180,'Basic Ratio'!$D$4:$AU$15,'Graph (2)'!A169,FALSE)</f>
        <v>0.174044</v>
      </c>
      <c r="D180" s="21">
        <f>_xlfn.AGGREGATE(1,6,Graph!D180:I180)</f>
        <v>8.4833500000000006E-2</v>
      </c>
      <c r="E180" s="21">
        <f>_xlfn.AGGREGATE(1,6,Graph!J180:N180)</f>
        <v>0.14223159999999999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ＪＴ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64861000000000002</v>
      </c>
      <c r="D186" s="20">
        <f>_xlfn.AGGREGATE(1,6,Graph!D187:I187)</f>
        <v>0.78852</v>
      </c>
      <c r="E186" s="20">
        <f>_xlfn.AGGREGATE(1,6,Graph!J187:N187)</f>
        <v>0.86134400000000011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54713999999999996</v>
      </c>
      <c r="D187" s="20">
        <f>_xlfn.AGGREGATE(1,6,Graph!D188:I188)</f>
        <v>1.0562983333333331</v>
      </c>
      <c r="E187" s="20">
        <f>_xlfn.AGGREGATE(1,6,Graph!J188:N188)</f>
        <v>0.8499040000000001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55552000000000001</v>
      </c>
      <c r="D188" s="20">
        <f>_xlfn.AGGREGATE(1,6,Graph!D189:I189)</f>
        <v>1.0518533333333333</v>
      </c>
      <c r="E188" s="20">
        <f>_xlfn.AGGREGATE(1,6,Graph!J189:N189)</f>
        <v>0.80926599999999982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56391000000000002</v>
      </c>
      <c r="D189" s="20">
        <f>_xlfn.AGGREGATE(1,6,Graph!D190:I190)</f>
        <v>1.0376183333333333</v>
      </c>
      <c r="E189" s="20">
        <f>_xlfn.AGGREGATE(1,6,Graph!J190:N190)</f>
        <v>0.82474799999999993</v>
      </c>
    </row>
    <row r="190" spans="1:5" ht="13.5" customHeight="1">
      <c r="B190" s="17">
        <f t="shared" si="12"/>
        <v>2013</v>
      </c>
      <c r="C190" s="20" t="e">
        <f>VLOOKUP($B190,'Basic Ratio'!$D$4:$AU$15,'Graph (2)'!A184,FALSE)</f>
        <v>#N/A</v>
      </c>
      <c r="D190" s="20">
        <f>_xlfn.AGGREGATE(1,6,Graph!D191:I191)</f>
        <v>1.0519949999999998</v>
      </c>
      <c r="E190" s="20">
        <f>_xlfn.AGGREGATE(1,6,Graph!J191:N191)</f>
        <v>0.82420799999999994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</v>
      </c>
      <c r="D191" s="20">
        <f>_xlfn.AGGREGATE(1,6,Graph!D192:I192)</f>
        <v>1.0233283333333334</v>
      </c>
      <c r="E191" s="20">
        <f>_xlfn.AGGREGATE(1,6,Graph!J192:N192)</f>
        <v>0.79606399999999999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48642999999999997</v>
      </c>
      <c r="D192" s="20">
        <f>_xlfn.AGGREGATE(1,6,Graph!D193:I193)</f>
        <v>1.0433516666666667</v>
      </c>
      <c r="E192" s="20">
        <f>_xlfn.AGGREGATE(1,6,Graph!J193:N193)</f>
        <v>0.75964399999999999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46078999999999998</v>
      </c>
      <c r="D193" s="20">
        <f>_xlfn.AGGREGATE(1,6,Graph!D194:I194)</f>
        <v>1.0197016666666665</v>
      </c>
      <c r="E193" s="20">
        <f>_xlfn.AGGREGATE(1,6,Graph!J194:N194)</f>
        <v>0.74453800000000014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4294</v>
      </c>
      <c r="D194" s="20">
        <f>_xlfn.AGGREGATE(1,6,Graph!D195:I195)</f>
        <v>0.98517499999999991</v>
      </c>
      <c r="E194" s="20">
        <f>_xlfn.AGGREGATE(1,6,Graph!J195:N195)</f>
        <v>0.71585999999999994</v>
      </c>
    </row>
    <row r="195" spans="1:5" ht="13.5" customHeight="1">
      <c r="B195" s="17">
        <f>B180</f>
        <v>2018</v>
      </c>
      <c r="C195" s="20">
        <f>VLOOKUP($B195,'Basic Ratio'!$D$4:$AU$15,'Graph (2)'!A184,FALSE)</f>
        <v>0.41486000000000001</v>
      </c>
      <c r="D195" s="20">
        <f>_xlfn.AGGREGATE(1,6,Graph!D196:I196)</f>
        <v>0.95497999999999994</v>
      </c>
      <c r="E195" s="20">
        <f>_xlfn.AGGREGATE(1,6,Graph!J196:N196)</f>
        <v>0.72160599999999986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ＪＴ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3.7293500000000002</v>
      </c>
      <c r="D201" s="20">
        <f>_xlfn.AGGREGATE(1,6,Graph!D202:I202)</f>
        <v>2.3185216666666664</v>
      </c>
      <c r="E201" s="20">
        <f>_xlfn.AGGREGATE(1,6,Graph!J202:N202)</f>
        <v>5.6483159999999994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3.1228899999999999</v>
      </c>
      <c r="D202" s="20">
        <f>_xlfn.AGGREGATE(1,6,Graph!D203:I203)</f>
        <v>2.9935800000000001</v>
      </c>
      <c r="E202" s="20">
        <f>_xlfn.AGGREGATE(1,6,Graph!J203:N203)</f>
        <v>5.5649379999999997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3.23122</v>
      </c>
      <c r="D203" s="20">
        <f>_xlfn.AGGREGATE(1,6,Graph!D204:I204)</f>
        <v>3.1308183333333326</v>
      </c>
      <c r="E203" s="20">
        <f>_xlfn.AGGREGATE(1,6,Graph!J204:N204)</f>
        <v>5.4443919999999988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3.28241</v>
      </c>
      <c r="D204" s="20">
        <f>_xlfn.AGGREGATE(1,6,Graph!D205:I205)</f>
        <v>3.2322550000000003</v>
      </c>
      <c r="E204" s="20">
        <f>_xlfn.AGGREGATE(1,6,Graph!J205:N205)</f>
        <v>5.3109679999999999</v>
      </c>
    </row>
    <row r="205" spans="1:5" ht="13.5" customHeight="1">
      <c r="B205" s="17">
        <f t="shared" si="13"/>
        <v>2013</v>
      </c>
      <c r="C205" s="20" t="e">
        <f>VLOOKUP($B205,'Basic Ratio'!$D$4:$AU$15,'Graph (2)'!A199,FALSE)</f>
        <v>#N/A</v>
      </c>
      <c r="D205" s="20">
        <f>_xlfn.AGGREGATE(1,6,Graph!D206:I206)</f>
        <v>3.3024633333333338</v>
      </c>
      <c r="E205" s="20">
        <f>_xlfn.AGGREGATE(1,6,Graph!J206:N206)</f>
        <v>5.0135439999999996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0</v>
      </c>
      <c r="D206" s="20">
        <f>_xlfn.AGGREGATE(1,6,Graph!D207:I207)</f>
        <v>3.26064</v>
      </c>
      <c r="E206" s="20">
        <f>_xlfn.AGGREGATE(1,6,Graph!J207:N207)</f>
        <v>4.6974100000000005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3.1333700000000002</v>
      </c>
      <c r="D207" s="20">
        <f>_xlfn.AGGREGATE(1,6,Graph!D208:I208)</f>
        <v>3.3691266666666664</v>
      </c>
      <c r="E207" s="20">
        <f>_xlfn.AGGREGATE(1,6,Graph!J208:N208)</f>
        <v>4.5931119999999996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3.1456499999999998</v>
      </c>
      <c r="D208" s="20">
        <f>_xlfn.AGGREGATE(1,6,Graph!D209:I209)</f>
        <v>3.3304966666666669</v>
      </c>
      <c r="E208" s="20">
        <f>_xlfn.AGGREGATE(1,6,Graph!J209:N209)</f>
        <v>4.7014759999999995</v>
      </c>
    </row>
    <row r="209" spans="1:5" ht="13.5" customHeight="1">
      <c r="B209" s="17">
        <f>B210-1</f>
        <v>2017</v>
      </c>
      <c r="C209" s="20">
        <f>VLOOKUP($B209,'Basic Ratio'!$D$4:$AU$15,'Graph (2)'!A199,FALSE)</f>
        <v>2.9999899999999999</v>
      </c>
      <c r="D209" s="20">
        <f>_xlfn.AGGREGATE(1,6,Graph!D210:I210)</f>
        <v>3.3817616666666663</v>
      </c>
      <c r="E209" s="20">
        <f>_xlfn.AGGREGATE(1,6,Graph!J210:N210)</f>
        <v>4.8990439999999991</v>
      </c>
    </row>
    <row r="210" spans="1:5" ht="13.5" customHeight="1">
      <c r="B210" s="17">
        <f>B195</f>
        <v>2018</v>
      </c>
      <c r="C210" s="20">
        <f>VLOOKUP($B210,'Basic Ratio'!$D$4:$AU$15,'Graph (2)'!A199,FALSE)</f>
        <v>2.9458799999999998</v>
      </c>
      <c r="D210" s="20">
        <f>_xlfn.AGGREGATE(1,6,Graph!D211:I211)</f>
        <v>3.3098133333333331</v>
      </c>
      <c r="E210" s="20">
        <f>_xlfn.AGGREGATE(1,6,Graph!J211:N211)</f>
        <v>5.0684039999999992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ＪＴ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8.6669599999999996</v>
      </c>
      <c r="D216" s="20">
        <f>_xlfn.AGGREGATE(1,6,Graph!D217:I217)</f>
        <v>5.5809533333333334</v>
      </c>
      <c r="E216" s="20">
        <f>_xlfn.AGGREGATE(1,6,Graph!J217:N217)</f>
        <v>12.110189999999999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6.9541700000000004</v>
      </c>
      <c r="D217" s="20">
        <f>_xlfn.AGGREGATE(1,6,Graph!D218:I218)</f>
        <v>6.915683333333333</v>
      </c>
      <c r="E217" s="20">
        <f>_xlfn.AGGREGATE(1,6,Graph!J218:N218)</f>
        <v>16.205886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6.67835</v>
      </c>
      <c r="D218" s="20">
        <f>_xlfn.AGGREGATE(1,6,Graph!D219:I219)</f>
        <v>6.8770466666666676</v>
      </c>
      <c r="E218" s="20">
        <f>_xlfn.AGGREGATE(1,6,Graph!J219:N219)</f>
        <v>17.177702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6.2686799999999998</v>
      </c>
      <c r="D219" s="20">
        <f>_xlfn.AGGREGATE(1,6,Graph!D220:I220)</f>
        <v>6.7010083333333341</v>
      </c>
      <c r="E219" s="20">
        <f>_xlfn.AGGREGATE(1,6,Graph!J220:N220)</f>
        <v>16.365159999999999</v>
      </c>
    </row>
    <row r="220" spans="1:5" ht="13.5" customHeight="1">
      <c r="B220" s="17">
        <f t="shared" si="14"/>
        <v>2013</v>
      </c>
      <c r="C220" s="20" t="e">
        <f>VLOOKUP($B220,'Basic Ratio'!$D$4:$AU$15,'Graph (2)'!A214,FALSE)</f>
        <v>#N/A</v>
      </c>
      <c r="D220" s="20">
        <f>_xlfn.AGGREGATE(1,6,Graph!D221:I221)</f>
        <v>6.7526383333333335</v>
      </c>
      <c r="E220" s="20">
        <f>_xlfn.AGGREGATE(1,6,Graph!J221:N221)</f>
        <v>13.948361999999999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0</v>
      </c>
      <c r="D221" s="20">
        <f>_xlfn.AGGREGATE(1,6,Graph!D222:I222)</f>
        <v>6.5787183333333337</v>
      </c>
      <c r="E221" s="20">
        <f>_xlfn.AGGREGATE(1,6,Graph!J222:N222)</f>
        <v>14.594763999999998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5.4616300000000004</v>
      </c>
      <c r="D222" s="20">
        <f>_xlfn.AGGREGATE(1,6,Graph!D223:I223)</f>
        <v>6.7909283333333326</v>
      </c>
      <c r="E222" s="20">
        <f>_xlfn.AGGREGATE(1,6,Graph!J223:N223)</f>
        <v>16.761911999999999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5.5220599999999997</v>
      </c>
      <c r="D223" s="20">
        <f>_xlfn.AGGREGATE(1,6,Graph!D224:I224)</f>
        <v>6.6768183333333333</v>
      </c>
      <c r="E223" s="20">
        <f>_xlfn.AGGREGATE(1,6,Graph!J224:N224)</f>
        <v>15.864988</v>
      </c>
    </row>
    <row r="224" spans="1:5" ht="13.5" customHeight="1">
      <c r="B224" s="17">
        <f>B225-1</f>
        <v>2017</v>
      </c>
      <c r="C224" s="20">
        <f>VLOOKUP($B224,'Basic Ratio'!$D$4:$AU$15,'Graph (2)'!A214,FALSE)</f>
        <v>5.3413500000000003</v>
      </c>
      <c r="D224" s="20">
        <f>_xlfn.AGGREGATE(1,6,Graph!D225:I225)</f>
        <v>6.7058749999999998</v>
      </c>
      <c r="E224" s="20">
        <f>_xlfn.AGGREGATE(1,6,Graph!J225:N225)</f>
        <v>15.300619999999999</v>
      </c>
    </row>
    <row r="225" spans="1:5" ht="13.5" customHeight="1">
      <c r="B225" s="17">
        <f>B210</f>
        <v>2018</v>
      </c>
      <c r="C225" s="20">
        <f>VLOOKUP($B225,'Basic Ratio'!$D$4:$AU$15,'Graph (2)'!A214,FALSE)</f>
        <v>5.0792000000000002</v>
      </c>
      <c r="D225" s="20">
        <f>_xlfn.AGGREGATE(1,6,Graph!D226:I226)</f>
        <v>6.8120683333333325</v>
      </c>
      <c r="E225" s="20">
        <f>_xlfn.AGGREGATE(1,6,Graph!J226:N226)</f>
        <v>17.159404000000002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ＪＴ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2.7511999999999999</v>
      </c>
      <c r="D232" s="20">
        <f>_xlfn.AGGREGATE(1,6,Graph!D232:I232)</f>
        <v>7.8763750000000021</v>
      </c>
      <c r="E232" s="20">
        <f>_xlfn.AGGREGATE(1,6,Graph!J232:N232)</f>
        <v>3.4974980000000002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1.8278300000000001</v>
      </c>
      <c r="D233" s="20">
        <f>_xlfn.AGGREGATE(1,6,Graph!D233:I233)</f>
        <v>9.3343083333333325</v>
      </c>
      <c r="E233" s="20">
        <f>_xlfn.AGGREGATE(1,6,Graph!J233:N233)</f>
        <v>3.6279460000000001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1.9076299999999999</v>
      </c>
      <c r="D234" s="20">
        <f>_xlfn.AGGREGATE(1,6,Graph!D234:I234)</f>
        <v>9.1580199999999987</v>
      </c>
      <c r="E234" s="20">
        <f>_xlfn.AGGREGATE(1,6,Graph!J234:N234)</f>
        <v>3.3791280000000001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1.9507099999999999</v>
      </c>
      <c r="D235" s="20">
        <f>_xlfn.AGGREGATE(1,6,Graph!D235:I235)</f>
        <v>8.9849016666666675</v>
      </c>
      <c r="E235" s="20">
        <f>_xlfn.AGGREGATE(1,6,Graph!J235:N235)</f>
        <v>3.4566080000000001</v>
      </c>
    </row>
    <row r="236" spans="1:5" ht="13.5" customHeight="1">
      <c r="B236" s="17">
        <f t="shared" si="15"/>
        <v>2013</v>
      </c>
      <c r="C236" s="20" t="e">
        <f>VLOOKUP($B236,'Basic Ratio'!$D$4:$AU$15,'Graph (2)'!A230,FALSE)</f>
        <v>#N/A</v>
      </c>
      <c r="D236" s="20">
        <f>_xlfn.AGGREGATE(1,6,Graph!D236:I236)</f>
        <v>9.164576666666667</v>
      </c>
      <c r="E236" s="20">
        <f>_xlfn.AGGREGATE(1,6,Graph!J236:N236)</f>
        <v>3.537382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0</v>
      </c>
      <c r="D237" s="20">
        <f>_xlfn.AGGREGATE(1,6,Graph!D237:I237)</f>
        <v>8.8944783333333337</v>
      </c>
      <c r="E237" s="20">
        <f>_xlfn.AGGREGATE(1,6,Graph!J237:N237)</f>
        <v>3.4930079999999997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1.59768</v>
      </c>
      <c r="D238" s="20">
        <f>_xlfn.AGGREGATE(1,6,Graph!D238:I238)</f>
        <v>9.056261666666666</v>
      </c>
      <c r="E238" s="20">
        <f>_xlfn.AGGREGATE(1,6,Graph!J238:N238)</f>
        <v>3.4587460000000001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1.5542199999999999</v>
      </c>
      <c r="D239" s="20">
        <f>_xlfn.AGGREGATE(1,6,Graph!D239:I239)</f>
        <v>9.2952866666666676</v>
      </c>
      <c r="E239" s="20">
        <f>_xlfn.AGGREGATE(1,6,Graph!J239:N239)</f>
        <v>3.4533720000000003</v>
      </c>
    </row>
    <row r="240" spans="1:5" ht="13.5" customHeight="1">
      <c r="B240" s="17">
        <f>B241-1</f>
        <v>2017</v>
      </c>
      <c r="C240" s="20">
        <f>VLOOKUP($B240,'Basic Ratio'!$D$4:$AU$15,'Graph (2)'!A230,FALSE)</f>
        <v>1.4396199999999999</v>
      </c>
      <c r="D240" s="20">
        <f>_xlfn.AGGREGATE(1,6,Graph!D240:I240)</f>
        <v>9.4138383333333344</v>
      </c>
      <c r="E240" s="20">
        <f>_xlfn.AGGREGATE(1,6,Graph!J240:N240)</f>
        <v>3.536162</v>
      </c>
    </row>
    <row r="241" spans="1:5" ht="13.5" customHeight="1">
      <c r="B241" s="17">
        <f>B225</f>
        <v>2018</v>
      </c>
      <c r="C241" s="20">
        <f>VLOOKUP($B241,'Basic Ratio'!$D$4:$AU$15,'Graph (2)'!A230,FALSE)</f>
        <v>1.4784299999999999</v>
      </c>
      <c r="D241" s="20">
        <f>_xlfn.AGGREGATE(1,6,Graph!D241:I241)</f>
        <v>9.1547683333333332</v>
      </c>
      <c r="E241" s="20">
        <f>_xlfn.AGGREGATE(1,6,Graph!J241:N241)</f>
        <v>3.4462579999999994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ＪＴ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08562</v>
      </c>
      <c r="D247" s="21">
        <f>_xlfn.AGGREGATE(1,6,Graph!D248:I248)</f>
        <v>1.1813966666666667</v>
      </c>
      <c r="E247" s="21">
        <f>_xlfn.AGGREGATE(1,6,Graph!J248:N248)</f>
        <v>1.263466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1683300000000001</v>
      </c>
      <c r="D248" s="21">
        <f>_xlfn.AGGREGATE(1,6,Graph!D249:I249)</f>
        <v>1.2139650000000002</v>
      </c>
      <c r="E248" s="21">
        <f>_xlfn.AGGREGATE(1,6,Graph!J249:N249)</f>
        <v>1.3645959999999999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1499600000000001</v>
      </c>
      <c r="D249" s="21">
        <f>_xlfn.AGGREGATE(1,6,Graph!D250:I250)</f>
        <v>1.1552133333333334</v>
      </c>
      <c r="E249" s="21">
        <f>_xlfn.AGGREGATE(1,6,Graph!J250:N250)</f>
        <v>1.1531940000000001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0900099999999999</v>
      </c>
      <c r="D250" s="21">
        <f>_xlfn.AGGREGATE(1,6,Graph!D251:I251)</f>
        <v>1.2119650000000002</v>
      </c>
      <c r="E250" s="21">
        <f>_xlfn.AGGREGATE(1,6,Graph!J251:N251)</f>
        <v>1.1451980000000002</v>
      </c>
    </row>
    <row r="251" spans="1:5" ht="13.5" customHeight="1">
      <c r="B251" s="17">
        <f t="shared" si="16"/>
        <v>2013</v>
      </c>
      <c r="C251" s="21" t="e">
        <f>VLOOKUP($B251,'Basic Ratio'!$D$4:$AU$15,'Graph (2)'!A245,FALSE)</f>
        <v>#N/A</v>
      </c>
      <c r="D251" s="21">
        <f>_xlfn.AGGREGATE(1,6,Graph!D252:I252)</f>
        <v>1.2775850000000002</v>
      </c>
      <c r="E251" s="21">
        <f>_xlfn.AGGREGATE(1,6,Graph!J252:N252)</f>
        <v>1.0436039999999998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1.2476100000000001</v>
      </c>
      <c r="D252" s="21">
        <f>_xlfn.AGGREGATE(1,6,Graph!D253:I253)</f>
        <v>1.1330449999999999</v>
      </c>
      <c r="E252" s="21">
        <f>_xlfn.AGGREGATE(1,6,Graph!J253:N253)</f>
        <v>1.0502420000000001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42048</v>
      </c>
      <c r="D253" s="21">
        <f>_xlfn.AGGREGATE(1,6,Graph!D254:I254)</f>
        <v>1.3519899999999998</v>
      </c>
      <c r="E253" s="21">
        <f>_xlfn.AGGREGATE(1,6,Graph!J254:N254)</f>
        <v>1.0388220000000001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1838599999999999</v>
      </c>
      <c r="D254" s="21">
        <f>_xlfn.AGGREGATE(1,6,Graph!D255:I255)</f>
        <v>1.2357916666666666</v>
      </c>
      <c r="E254" s="21">
        <f>_xlfn.AGGREGATE(1,6,Graph!J255:N255)</f>
        <v>1.0507819999999999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1549700000000001</v>
      </c>
      <c r="D255" s="21">
        <f>_xlfn.AGGREGATE(1,6,Graph!D256:I256)</f>
        <v>1.37632</v>
      </c>
      <c r="E255" s="21">
        <f>_xlfn.AGGREGATE(1,6,Graph!J256:N256)</f>
        <v>1.0064200000000001</v>
      </c>
    </row>
    <row r="256" spans="1:5" ht="13.5" customHeight="1">
      <c r="B256" s="17">
        <f>B241</f>
        <v>2018</v>
      </c>
      <c r="C256" s="21">
        <f>VLOOKUP($B256,'Basic Ratio'!$D$4:$AU$15,'Graph (2)'!A245,FALSE)</f>
        <v>1.2651600000000001</v>
      </c>
      <c r="D256" s="21">
        <f>_xlfn.AGGREGATE(1,6,Graph!D257:I257)</f>
        <v>1.3387000000000002</v>
      </c>
      <c r="E256" s="21">
        <f>_xlfn.AGGREGATE(1,6,Graph!J257:N257)</f>
        <v>1.042878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ＪＴ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41820000000000002</v>
      </c>
      <c r="D262" s="21">
        <f>_xlfn.AGGREGATE(1,6,Graph!D263:I263)</f>
        <v>0.68359666666666674</v>
      </c>
      <c r="E262" s="21">
        <f>_xlfn.AGGREGATE(1,6,Graph!J263:N263)</f>
        <v>0.47656600000000005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55015999999999998</v>
      </c>
      <c r="D263" s="21">
        <f>_xlfn.AGGREGATE(1,6,Graph!D264:I264)</f>
        <v>0.74637500000000001</v>
      </c>
      <c r="E263" s="21">
        <f>_xlfn.AGGREGATE(1,6,Graph!J264:N264)</f>
        <v>0.53816200000000003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65649000000000002</v>
      </c>
      <c r="D264" s="21">
        <f>_xlfn.AGGREGATE(1,6,Graph!D265:I265)</f>
        <v>0.71946833333333327</v>
      </c>
      <c r="E264" s="21">
        <f>_xlfn.AGGREGATE(1,6,Graph!J265:N265)</f>
        <v>0.44309399999999999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50285000000000002</v>
      </c>
      <c r="D265" s="21">
        <f>_xlfn.AGGREGATE(1,6,Graph!D266:I266)</f>
        <v>0.75955166666666674</v>
      </c>
      <c r="E265" s="21">
        <f>_xlfn.AGGREGATE(1,6,Graph!J266:N266)</f>
        <v>0.44557999999999998</v>
      </c>
    </row>
    <row r="266" spans="1:5" ht="13.5" customHeight="1">
      <c r="B266" s="17">
        <f t="shared" si="17"/>
        <v>2013</v>
      </c>
      <c r="C266" s="21" t="e">
        <f>VLOOKUP($B266,'Basic Ratio'!$D$4:$AU$15,'Graph (2)'!A260,FALSE)</f>
        <v>#N/A</v>
      </c>
      <c r="D266" s="21">
        <f>_xlfn.AGGREGATE(1,6,Graph!D267:I267)</f>
        <v>0.77027333333333325</v>
      </c>
      <c r="E266" s="21">
        <f>_xlfn.AGGREGATE(1,6,Graph!J267:N267)</f>
        <v>0.44364199999999998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65505999999999998</v>
      </c>
      <c r="D267" s="21">
        <f>_xlfn.AGGREGATE(1,6,Graph!D268:I268)</f>
        <v>0.68442999999999998</v>
      </c>
      <c r="E267" s="21">
        <f>_xlfn.AGGREGATE(1,6,Graph!J268:N268)</f>
        <v>0.44301000000000001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0.76476</v>
      </c>
      <c r="D268" s="21">
        <f>_xlfn.AGGREGATE(1,6,Graph!D269:I269)</f>
        <v>0.84516500000000006</v>
      </c>
      <c r="E268" s="21">
        <f>_xlfn.AGGREGATE(1,6,Graph!J269:N269)</f>
        <v>0.42801399999999995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53412999999999999</v>
      </c>
      <c r="D269" s="21">
        <f>_xlfn.AGGREGATE(1,6,Graph!D270:I270)</f>
        <v>0.80207833333333323</v>
      </c>
      <c r="E269" s="21">
        <f>_xlfn.AGGREGATE(1,6,Graph!J270:N270)</f>
        <v>0.41104400000000008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50736000000000003</v>
      </c>
      <c r="D270" s="21">
        <f>_xlfn.AGGREGATE(1,6,Graph!D271:I271)</f>
        <v>0.89765499999999987</v>
      </c>
      <c r="E270" s="21">
        <f>_xlfn.AGGREGATE(1,6,Graph!J271:N271)</f>
        <v>0.37952399999999997</v>
      </c>
    </row>
    <row r="271" spans="1:5" ht="13.5" customHeight="1">
      <c r="B271" s="17">
        <f>B256</f>
        <v>2018</v>
      </c>
      <c r="C271" s="21">
        <f>VLOOKUP($B271,'Basic Ratio'!$D$4:$AU$15,'Graph (2)'!A260,FALSE)</f>
        <v>0.52847999999999995</v>
      </c>
      <c r="D271" s="21">
        <f>_xlfn.AGGREGATE(1,6,Graph!D272:I272)</f>
        <v>0.86383666666666648</v>
      </c>
      <c r="E271" s="21">
        <f>_xlfn.AGGREGATE(1,6,Graph!J272:N272)</f>
        <v>0.37065399999999998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ＪＴ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29053000000000001</v>
      </c>
      <c r="D277" s="21">
        <f>_xlfn.AGGREGATE(1,6,Graph!D278:I278)</f>
        <v>0.32402333333333333</v>
      </c>
      <c r="E277" s="21">
        <f>_xlfn.AGGREGATE(1,6,Graph!J278:N278)</f>
        <v>0.45721400000000001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37758999999999998</v>
      </c>
      <c r="D278" s="21">
        <f>_xlfn.AGGREGATE(1,6,Graph!D279:I279)</f>
        <v>0.38140333333333332</v>
      </c>
      <c r="E278" s="21">
        <f>_xlfn.AGGREGATE(1,6,Graph!J279:N279)</f>
        <v>0.41871000000000003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47653000000000001</v>
      </c>
      <c r="D279" s="21">
        <f>_xlfn.AGGREGATE(1,6,Graph!D280:I280)</f>
        <v>0.31711499999999998</v>
      </c>
      <c r="E279" s="21">
        <f>_xlfn.AGGREGATE(1,6,Graph!J280:N280)</f>
        <v>0.28178399999999998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41925000000000001</v>
      </c>
      <c r="D280" s="21">
        <f>_xlfn.AGGREGATE(1,6,Graph!D281:I281)</f>
        <v>0.29470999999999997</v>
      </c>
      <c r="E280" s="21">
        <f>_xlfn.AGGREGATE(1,6,Graph!J281:N281)</f>
        <v>0.38002799999999998</v>
      </c>
    </row>
    <row r="281" spans="1:5" ht="13.5" customHeight="1">
      <c r="B281" s="17">
        <f t="shared" si="18"/>
        <v>2013</v>
      </c>
      <c r="C281" s="21" t="e">
        <f>VLOOKUP($B281,'Basic Ratio'!$D$4:$AU$15,'Graph (2)'!A275,FALSE)</f>
        <v>#N/A</v>
      </c>
      <c r="D281" s="21">
        <f>_xlfn.AGGREGATE(1,6,Graph!D282:I282)</f>
        <v>0.31329833333333329</v>
      </c>
      <c r="E281" s="21">
        <f>_xlfn.AGGREGATE(1,6,Graph!J282:N282)</f>
        <v>0.33574000000000004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53300000000000003</v>
      </c>
      <c r="D282" s="21">
        <f>_xlfn.AGGREGATE(1,6,Graph!D283:I283)</f>
        <v>0.29459333333333332</v>
      </c>
      <c r="E282" s="21">
        <f>_xlfn.AGGREGATE(1,6,Graph!J283:N283)</f>
        <v>0.30920200000000003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37003000000000003</v>
      </c>
      <c r="D283" s="21">
        <f>_xlfn.AGGREGATE(1,6,Graph!D284:I284)</f>
        <v>0.34573333333333328</v>
      </c>
      <c r="E283" s="21">
        <f>_xlfn.AGGREGATE(1,6,Graph!J284:N284)</f>
        <v>0.35062000000000004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27756999999999998</v>
      </c>
      <c r="D284" s="21">
        <f>_xlfn.AGGREGATE(1,6,Graph!D285:I285)</f>
        <v>0.32635833333333331</v>
      </c>
      <c r="E284" s="21">
        <f>_xlfn.AGGREGATE(1,6,Graph!J285:N285)</f>
        <v>0.35588000000000009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28351999999999999</v>
      </c>
      <c r="D285" s="21">
        <f>_xlfn.AGGREGATE(1,6,Graph!D286:I286)</f>
        <v>0.36771666666666664</v>
      </c>
      <c r="E285" s="21">
        <f>_xlfn.AGGREGATE(1,6,Graph!J286:N286)</f>
        <v>0.33474000000000004</v>
      </c>
    </row>
    <row r="286" spans="1:5" ht="13.5" customHeight="1">
      <c r="B286" s="17">
        <f>B271</f>
        <v>2018</v>
      </c>
      <c r="C286" s="21">
        <f>VLOOKUP($B286,'Basic Ratio'!$D$4:$AU$15,'Graph (2)'!A275,FALSE)</f>
        <v>0.32261000000000001</v>
      </c>
      <c r="D286" s="21">
        <f>_xlfn.AGGREGATE(1,6,Graph!D287:I287)</f>
        <v>0.36760666666666664</v>
      </c>
      <c r="E286" s="21">
        <f>_xlfn.AGGREGATE(1,6,Graph!J287:N287)</f>
        <v>0.42293999999999998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ＪＴ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42.113700000000001</v>
      </c>
      <c r="D292" s="20">
        <f>_xlfn.AGGREGATE(1,6,Graph!D293:I293)</f>
        <v>52.274390000000004</v>
      </c>
      <c r="E292" s="20">
        <f>_xlfn.AGGREGATE(1,6,Graph!J293:N293)</f>
        <v>37.597337999999993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52.486269999999998</v>
      </c>
      <c r="D293" s="20">
        <f>_xlfn.AGGREGATE(1,6,Graph!D294:I294)</f>
        <v>59.830438333333326</v>
      </c>
      <c r="E293" s="20">
        <f>_xlfn.AGGREGATE(1,6,Graph!J294:N294)</f>
        <v>35.418142000000003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54.803739999999998</v>
      </c>
      <c r="D294" s="20">
        <f>_xlfn.AGGREGATE(1,6,Graph!D295:I295)</f>
        <v>60.952446666666667</v>
      </c>
      <c r="E294" s="20">
        <f>_xlfn.AGGREGATE(1,6,Graph!J295:N295)</f>
        <v>35.847673999999998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58.225900000000003</v>
      </c>
      <c r="D295" s="20">
        <f>_xlfn.AGGREGATE(1,6,Graph!D296:I296)</f>
        <v>61.146350000000005</v>
      </c>
      <c r="E295" s="20">
        <f>_xlfn.AGGREGATE(1,6,Graph!J296:N296)</f>
        <v>38.578082000000002</v>
      </c>
    </row>
    <row r="296" spans="1:5" ht="13.5" customHeight="1">
      <c r="B296" s="17">
        <f t="shared" si="19"/>
        <v>2013</v>
      </c>
      <c r="C296" s="20" t="e">
        <f>VLOOKUP($B296,'Basic Ratio'!$D$4:$AU$15,'Graph (2)'!A290,FALSE)</f>
        <v>#N/A</v>
      </c>
      <c r="D296" s="20">
        <f>_xlfn.AGGREGATE(1,6,Graph!D297:I297)</f>
        <v>58.091090000000001</v>
      </c>
      <c r="E296" s="20">
        <f>_xlfn.AGGREGATE(1,6,Graph!J297:N297)</f>
        <v>39.855448000000003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0</v>
      </c>
      <c r="D297" s="20">
        <f>_xlfn.AGGREGATE(1,6,Graph!D298:I298)</f>
        <v>59.203003333333335</v>
      </c>
      <c r="E297" s="20">
        <f>_xlfn.AGGREGATE(1,6,Graph!J298:N298)</f>
        <v>39.705798000000001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66.829679999999996</v>
      </c>
      <c r="D298" s="20">
        <f>_xlfn.AGGREGATE(1,6,Graph!D299:I299)</f>
        <v>56.998423333333328</v>
      </c>
      <c r="E298" s="20">
        <f>_xlfn.AGGREGATE(1,6,Graph!J299:N299)</f>
        <v>40.374477999999996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66.279309999999995</v>
      </c>
      <c r="D299" s="20">
        <f>_xlfn.AGGREGATE(1,6,Graph!D300:I300)</f>
        <v>59.659803333333343</v>
      </c>
      <c r="E299" s="20">
        <f>_xlfn.AGGREGATE(1,6,Graph!J300:N300)</f>
        <v>39.292150000000007</v>
      </c>
    </row>
    <row r="300" spans="1:5" ht="13.5" customHeight="1">
      <c r="B300" s="17">
        <f>B301-1</f>
        <v>2017</v>
      </c>
      <c r="C300" s="20">
        <f>VLOOKUP($B300,'Basic Ratio'!$D$4:$AU$15,'Graph (2)'!A290,FALSE)</f>
        <v>68.334569999999999</v>
      </c>
      <c r="D300" s="20">
        <f>_xlfn.AGGREGATE(1,6,Graph!D301:I301)</f>
        <v>58.660550000000001</v>
      </c>
      <c r="E300" s="20">
        <f>_xlfn.AGGREGATE(1,6,Graph!J301:N301)</f>
        <v>37.028084</v>
      </c>
    </row>
    <row r="301" spans="1:5" ht="13.5" customHeight="1">
      <c r="B301" s="17">
        <f>B286</f>
        <v>2018</v>
      </c>
      <c r="C301" s="20">
        <f>VLOOKUP($B301,'Basic Ratio'!$D$4:$AU$15,'Graph (2)'!A290,FALSE)</f>
        <v>71.86157</v>
      </c>
      <c r="D301" s="20">
        <f>_xlfn.AGGREGATE(1,6,Graph!D302:I302)</f>
        <v>58.066024999999996</v>
      </c>
      <c r="E301" s="20">
        <f>_xlfn.AGGREGATE(1,6,Graph!J302:N302)</f>
        <v>34.752089999999995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ＪＴ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132.66910999999999</v>
      </c>
      <c r="D308" s="20">
        <f>_xlfn.AGGREGATE(1,6,Graph!D309:I309)</f>
        <v>101.03169666666668</v>
      </c>
      <c r="E308" s="20">
        <f>_xlfn.AGGREGATE(1,6,Graph!J309:N309)</f>
        <v>150.96524400000001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199.69076999999999</v>
      </c>
      <c r="D309" s="20">
        <f>_xlfn.AGGREGATE(1,6,Graph!D310:I310)</f>
        <v>100.01833666666668</v>
      </c>
      <c r="E309" s="20">
        <f>_xlfn.AGGREGATE(1,6,Graph!J310:N310)</f>
        <v>161.08625599999999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191.86049</v>
      </c>
      <c r="D310" s="20">
        <f>_xlfn.AGGREGATE(1,6,Graph!D311:I311)</f>
        <v>93.779711666666671</v>
      </c>
      <c r="E310" s="20">
        <f>_xlfn.AGGREGATE(1,6,Graph!J311:N311)</f>
        <v>179.724762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187.11178000000001</v>
      </c>
      <c r="D311" s="20">
        <f>_xlfn.AGGREGATE(1,6,Graph!D312:I312)</f>
        <v>98.183998333333349</v>
      </c>
      <c r="E311" s="20">
        <f>_xlfn.AGGREGATE(1,6,Graph!J312:N312)</f>
        <v>182.88939599999998</v>
      </c>
    </row>
    <row r="312" spans="1:5" ht="13.5" customHeight="1">
      <c r="B312" s="17">
        <f t="shared" si="20"/>
        <v>2013</v>
      </c>
      <c r="C312" s="20" t="e">
        <f>VLOOKUP($B312,'Basic Ratio'!$D$4:$AU$15,'Graph (2)'!A306,FALSE)</f>
        <v>#N/A</v>
      </c>
      <c r="D312" s="20">
        <f>_xlfn.AGGREGATE(1,6,Graph!D313:I313)</f>
        <v>102.45939666666668</v>
      </c>
      <c r="E312" s="20">
        <f>_xlfn.AGGREGATE(1,6,Graph!J313:N313)</f>
        <v>186.95767600000002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0</v>
      </c>
      <c r="D313" s="20">
        <f>_xlfn.AGGREGATE(1,6,Graph!D314:I314)</f>
        <v>103.87085166666668</v>
      </c>
      <c r="E313" s="20">
        <f>_xlfn.AGGREGATE(1,6,Graph!J314:N314)</f>
        <v>195.12659400000001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228.45606000000001</v>
      </c>
      <c r="D314" s="20">
        <f>_xlfn.AGGREGATE(1,6,Graph!D315:I315)</f>
        <v>104.51950833333335</v>
      </c>
      <c r="E314" s="20">
        <f>_xlfn.AGGREGATE(1,6,Graph!J315:N315)</f>
        <v>200.642402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235.48842999999999</v>
      </c>
      <c r="D315" s="20">
        <f>_xlfn.AGGREGATE(1,6,Graph!D316:I316)</f>
        <v>103.69847499999999</v>
      </c>
      <c r="E315" s="20">
        <f>_xlfn.AGGREGATE(1,6,Graph!J316:N316)</f>
        <v>196.95945999999998</v>
      </c>
    </row>
    <row r="316" spans="1:5" ht="13.5" customHeight="1">
      <c r="B316" s="17">
        <f>B317-1</f>
        <v>2017</v>
      </c>
      <c r="C316" s="20">
        <f>VLOOKUP($B316,'Basic Ratio'!$D$4:$AU$15,'Graph (2)'!A306,FALSE)</f>
        <v>253.53886</v>
      </c>
      <c r="D316" s="20">
        <f>_xlfn.AGGREGATE(1,6,Graph!D317:I317)</f>
        <v>97.103141666666659</v>
      </c>
      <c r="E316" s="20">
        <f>_xlfn.AGGREGATE(1,6,Graph!J317:N317)</f>
        <v>180.06552400000001</v>
      </c>
    </row>
    <row r="317" spans="1:5" ht="13.5" customHeight="1">
      <c r="B317" s="17">
        <f>B301</f>
        <v>2018</v>
      </c>
      <c r="C317" s="20">
        <f>VLOOKUP($B317,'Basic Ratio'!$D$4:$AU$15,'Graph (2)'!A306,FALSE)</f>
        <v>246.88272000000001</v>
      </c>
      <c r="D317" s="20">
        <f>_xlfn.AGGREGATE(1,6,Graph!D318:I318)</f>
        <v>97.107156666666654</v>
      </c>
      <c r="E317" s="20">
        <f>_xlfn.AGGREGATE(1,6,Graph!J318:N318)</f>
        <v>186.37075599999997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ＪＴ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37.64866</v>
      </c>
      <c r="D323" s="20">
        <f>_xlfn.AGGREGATE(1,6,Graph!D324:I324)</f>
        <v>50.289093333333341</v>
      </c>
      <c r="E323" s="20">
        <f>_xlfn.AGGREGATE(1,6,Graph!J324:N324)</f>
        <v>57.719568000000002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65.870459999999994</v>
      </c>
      <c r="D324" s="20">
        <f>_xlfn.AGGREGATE(1,6,Graph!D325:I325)</f>
        <v>57.281641666666651</v>
      </c>
      <c r="E324" s="20">
        <f>_xlfn.AGGREGATE(1,6,Graph!J325:N325)</f>
        <v>57.013951999999996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72.388580000000005</v>
      </c>
      <c r="D325" s="20">
        <f>_xlfn.AGGREGATE(1,6,Graph!D326:I326)</f>
        <v>59.692633333333333</v>
      </c>
      <c r="E325" s="20">
        <f>_xlfn.AGGREGATE(1,6,Graph!J326:N326)</f>
        <v>63.528106000000001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66.975679999999997</v>
      </c>
      <c r="D326" s="20">
        <f>_xlfn.AGGREGATE(1,6,Graph!D327:I327)</f>
        <v>58.954408333333333</v>
      </c>
      <c r="E326" s="20">
        <f>_xlfn.AGGREGATE(1,6,Graph!J327:N327)</f>
        <v>111.08056200000001</v>
      </c>
    </row>
    <row r="327" spans="1:5" ht="13.5" customHeight="1">
      <c r="B327" s="17">
        <f t="shared" si="21"/>
        <v>2013</v>
      </c>
      <c r="C327" s="20" t="e">
        <f>VLOOKUP($B327,'Basic Ratio'!$D$4:$AU$15,'Graph (2)'!A321,FALSE)</f>
        <v>#N/A</v>
      </c>
      <c r="D327" s="20">
        <f>_xlfn.AGGREGATE(1,6,Graph!D328:I328)</f>
        <v>50.341776666666668</v>
      </c>
      <c r="E327" s="20">
        <f>_xlfn.AGGREGATE(1,6,Graph!J328:N328)</f>
        <v>125.156896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0</v>
      </c>
      <c r="D328" s="20">
        <f>_xlfn.AGGREGATE(1,6,Graph!D329:I329)</f>
        <v>50.209949999999999</v>
      </c>
      <c r="E328" s="20">
        <f>_xlfn.AGGREGATE(1,6,Graph!J329:N329)</f>
        <v>72.986643999999998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74.831940000000003</v>
      </c>
      <c r="D329" s="20">
        <f>_xlfn.AGGREGATE(1,6,Graph!D330:I330)</f>
        <v>49.261951666666668</v>
      </c>
      <c r="E329" s="20">
        <f>_xlfn.AGGREGATE(1,6,Graph!J330:N330)</f>
        <v>80.428117999999998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77.421080000000003</v>
      </c>
      <c r="D330" s="20">
        <f>_xlfn.AGGREGATE(1,6,Graph!D331:I331)</f>
        <v>58.021119999999996</v>
      </c>
      <c r="E330" s="20">
        <f>_xlfn.AGGREGATE(1,6,Graph!J331:N331)</f>
        <v>71.002682000000007</v>
      </c>
    </row>
    <row r="331" spans="1:5" ht="13.5" customHeight="1">
      <c r="B331" s="17">
        <f>B332-1</f>
        <v>2017</v>
      </c>
      <c r="C331" s="20">
        <f>VLOOKUP($B331,'Basic Ratio'!$D$4:$AU$15,'Graph (2)'!A321,FALSE)</f>
        <v>82.684179999999998</v>
      </c>
      <c r="D331" s="20">
        <f>_xlfn.AGGREGATE(1,6,Graph!D332:I332)</f>
        <v>69.551481666666675</v>
      </c>
      <c r="E331" s="20">
        <f>_xlfn.AGGREGATE(1,6,Graph!J332:N332)</f>
        <v>75.939568000000008</v>
      </c>
    </row>
    <row r="332" spans="1:5" ht="13.5" customHeight="1">
      <c r="B332" s="17">
        <f>B317</f>
        <v>2018</v>
      </c>
      <c r="C332" s="20">
        <f>VLOOKUP($B332,'Basic Ratio'!$D$4:$AU$15,'Graph (2)'!A321,FALSE)</f>
        <v>112.75763000000001</v>
      </c>
      <c r="D332" s="20">
        <f>_xlfn.AGGREGATE(1,6,Graph!D333:I333)</f>
        <v>72.556893333333335</v>
      </c>
      <c r="E332" s="20">
        <f>_xlfn.AGGREGATE(1,6,Graph!J333:N333)</f>
        <v>98.604388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ＪＴ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137.13415000000001</v>
      </c>
      <c r="D338" s="20">
        <f>_xlfn.AGGREGATE(1,6,Graph!D339:I339)</f>
        <v>103.01699166666667</v>
      </c>
      <c r="E338" s="20">
        <f>_xlfn.AGGREGATE(1,6,Graph!J339:N339)</f>
        <v>130.84301199999999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186.30659</v>
      </c>
      <c r="D339" s="20">
        <f>_xlfn.AGGREGATE(1,6,Graph!D340:I340)</f>
        <v>102.56713166666668</v>
      </c>
      <c r="E339" s="20">
        <f>_xlfn.AGGREGATE(1,6,Graph!J340:N340)</f>
        <v>139.49044599999999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174.27565999999999</v>
      </c>
      <c r="D340" s="20">
        <f>_xlfn.AGGREGATE(1,6,Graph!D341:I341)</f>
        <v>95.039523333333321</v>
      </c>
      <c r="E340" s="20">
        <f>_xlfn.AGGREGATE(1,6,Graph!J341:N341)</f>
        <v>152.04432800000001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178.36199999999999</v>
      </c>
      <c r="D341" s="20">
        <f>_xlfn.AGGREGATE(1,6,Graph!D342:I342)</f>
        <v>100.37594</v>
      </c>
      <c r="E341" s="20">
        <f>_xlfn.AGGREGATE(1,6,Graph!J342:N342)</f>
        <v>110.38691800000001</v>
      </c>
    </row>
    <row r="342" spans="1:5" ht="13.5" customHeight="1">
      <c r="B342" s="17">
        <f t="shared" si="22"/>
        <v>2013</v>
      </c>
      <c r="C342" s="20" t="e">
        <f>VLOOKUP($B342,'Basic Ratio'!$D$4:$AU$15,'Graph (2)'!A336,FALSE)</f>
        <v>#N/A</v>
      </c>
      <c r="D342" s="20">
        <f>_xlfn.AGGREGATE(1,6,Graph!D343:I343)</f>
        <v>110.20871</v>
      </c>
      <c r="E342" s="20">
        <f>_xlfn.AGGREGATE(1,6,Graph!J343:N343)</f>
        <v>101.65622399999998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0</v>
      </c>
      <c r="D343" s="20">
        <f>_xlfn.AGGREGATE(1,6,Graph!D344:I344)</f>
        <v>112.86390333333333</v>
      </c>
      <c r="E343" s="20">
        <f>_xlfn.AGGREGATE(1,6,Graph!J344:N344)</f>
        <v>161.84574400000002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220.4538</v>
      </c>
      <c r="D344" s="20">
        <f>_xlfn.AGGREGATE(1,6,Graph!D345:I345)</f>
        <v>112.25597999999998</v>
      </c>
      <c r="E344" s="20">
        <f>_xlfn.AGGREGATE(1,6,Graph!J345:N345)</f>
        <v>160.58875799999998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224.34665000000001</v>
      </c>
      <c r="D345" s="20">
        <f>_xlfn.AGGREGATE(1,6,Graph!D346:I346)</f>
        <v>105.33716</v>
      </c>
      <c r="E345" s="20">
        <f>_xlfn.AGGREGATE(1,6,Graph!J346:N346)</f>
        <v>165.24892599999998</v>
      </c>
    </row>
    <row r="346" spans="1:5" ht="13.5" customHeight="1">
      <c r="B346" s="17">
        <f>B347-1</f>
        <v>2017</v>
      </c>
      <c r="C346" s="20">
        <f>VLOOKUP($B346,'Basic Ratio'!$D$4:$AU$15,'Graph (2)'!A336,FALSE)</f>
        <v>239.18924999999999</v>
      </c>
      <c r="D346" s="20">
        <f>_xlfn.AGGREGATE(1,6,Graph!D347:I347)</f>
        <v>86.212211666666647</v>
      </c>
      <c r="E346" s="20">
        <f>_xlfn.AGGREGATE(1,6,Graph!J347:N347)</f>
        <v>141.154042</v>
      </c>
    </row>
    <row r="347" spans="1:5" ht="13.5" customHeight="1">
      <c r="B347" s="17">
        <f>B332</f>
        <v>2018</v>
      </c>
      <c r="C347" s="20">
        <f>VLOOKUP($B347,'Basic Ratio'!$D$4:$AU$15,'Graph (2)'!A336,FALSE)</f>
        <v>205.98666</v>
      </c>
      <c r="D347" s="20">
        <f>_xlfn.AGGREGATE(1,6,Graph!D348:I348)</f>
        <v>82.616293333333331</v>
      </c>
      <c r="E347" s="20">
        <f>_xlfn.AGGREGATE(1,6,Graph!J348:N348)</f>
        <v>122.51845599999999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ＪＴ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50.7363</v>
      </c>
      <c r="D353" s="20">
        <f>_xlfn.AGGREGATE(1,6,Graph!D354:I354)</f>
        <v>90.754516666666674</v>
      </c>
      <c r="E353" s="20">
        <f>_xlfn.AGGREGATE(1,6,Graph!J354:N354)</f>
        <v>93.347300000000004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45.735399999999998</v>
      </c>
      <c r="D354" s="20">
        <f>_xlfn.AGGREGATE(1,6,Graph!D355:I355)</f>
        <v>97.594049999999996</v>
      </c>
      <c r="E354" s="20">
        <f>_xlfn.AGGREGATE(1,6,Graph!J355:N355)</f>
        <v>72.40458000000001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29.3079</v>
      </c>
      <c r="D355" s="20">
        <f>_xlfn.AGGREGATE(1,6,Graph!D356:I356)</f>
        <v>225.49028333333334</v>
      </c>
      <c r="E355" s="20">
        <f>_xlfn.AGGREGATE(1,6,Graph!J356:N356)</f>
        <v>81.974379999999996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17.302800000000001</v>
      </c>
      <c r="D356" s="20">
        <f>_xlfn.AGGREGATE(1,6,Graph!D357:I357)</f>
        <v>55.695640000000004</v>
      </c>
      <c r="E356" s="20">
        <f>_xlfn.AGGREGATE(1,6,Graph!J357:N357)</f>
        <v>86.860800000000012</v>
      </c>
    </row>
    <row r="357" spans="1:5" ht="13.5" customHeight="1">
      <c r="B357" s="17">
        <f t="shared" si="23"/>
        <v>2013</v>
      </c>
      <c r="C357" s="20" t="e">
        <f>VLOOKUP($B357,'Basic Ratio'!$D$4:$AU$15,'Graph (2)'!A351,FALSE)</f>
        <v>#N/A</v>
      </c>
      <c r="D357" s="20">
        <f>_xlfn.AGGREGATE(1,6,Graph!D358:I358)</f>
        <v>47.880379999999995</v>
      </c>
      <c r="E357" s="20">
        <f>_xlfn.AGGREGATE(1,6,Graph!J358:N358)</f>
        <v>104.64136000000001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9.2141999999999999</v>
      </c>
      <c r="D358" s="20">
        <f>_xlfn.AGGREGATE(1,6,Graph!D359:I359)</f>
        <v>49.439419999999998</v>
      </c>
      <c r="E358" s="20">
        <f>_xlfn.AGGREGATE(1,6,Graph!J359:N359)</f>
        <v>113.63646000000001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10.450799999999999</v>
      </c>
      <c r="D359" s="20">
        <f>_xlfn.AGGREGATE(1,6,Graph!D360:I360)</f>
        <v>48.080359999999999</v>
      </c>
      <c r="E359" s="20">
        <f>_xlfn.AGGREGATE(1,6,Graph!J360:N360)</f>
        <v>154.01065999999997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22.530799999999999</v>
      </c>
      <c r="D360" s="20">
        <f>_xlfn.AGGREGATE(1,6,Graph!D361:I361)</f>
        <v>48.960639999999998</v>
      </c>
      <c r="E360" s="20">
        <f>_xlfn.AGGREGATE(1,6,Graph!J361:N361)</f>
        <v>131.76416</v>
      </c>
    </row>
    <row r="361" spans="1:5" ht="13.5" customHeight="1">
      <c r="B361" s="17">
        <f>B362-1</f>
        <v>2017</v>
      </c>
      <c r="C361" s="20">
        <f>VLOOKUP($B361,'Basic Ratio'!$D$4:$AU$15,'Graph (2)'!A351,FALSE)</f>
        <v>26.849</v>
      </c>
      <c r="D361" s="20">
        <f>_xlfn.AGGREGATE(1,6,Graph!D362:I362)</f>
        <v>49.835180000000001</v>
      </c>
      <c r="E361" s="20">
        <f>_xlfn.AGGREGATE(1,6,Graph!J362:N362)</f>
        <v>110.04160000000002</v>
      </c>
    </row>
    <row r="362" spans="1:5" ht="13.5" customHeight="1">
      <c r="B362" s="17">
        <f>B347</f>
        <v>2018</v>
      </c>
      <c r="C362" s="20">
        <f>VLOOKUP($B362,'Basic Ratio'!$D$4:$AU$15,'Graph (2)'!A351,FALSE)</f>
        <v>36.208100000000002</v>
      </c>
      <c r="D362" s="20">
        <f>_xlfn.AGGREGATE(1,6,Graph!D363:I363)</f>
        <v>43.776879999999998</v>
      </c>
      <c r="E362" s="20">
        <f>_xlfn.AGGREGATE(1,6,Graph!J363:N363)</f>
        <v>113.78556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ＪＴ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33.658999999999999</v>
      </c>
      <c r="D368" s="20">
        <f>_xlfn.AGGREGATE(1,6,Graph!D370:I370)</f>
        <v>41.883166666666661</v>
      </c>
      <c r="E368" s="20">
        <f>_xlfn.AGGREGATE(1,6,Graph!J370:N370)</f>
        <v>42.704499999999996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31.382400000000001</v>
      </c>
      <c r="D369" s="20">
        <f>_xlfn.AGGREGATE(1,6,Graph!D371:I371)</f>
        <v>40.646250000000002</v>
      </c>
      <c r="E369" s="20">
        <f>_xlfn.AGGREGATE(1,6,Graph!J371:N371)</f>
        <v>37.119480000000003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22.665199999999999</v>
      </c>
      <c r="D370" s="20">
        <f>_xlfn.AGGREGATE(1,6,Graph!D372:I372)</f>
        <v>44.996916666666664</v>
      </c>
      <c r="E370" s="20">
        <f>_xlfn.AGGREGATE(1,6,Graph!J372:N372)</f>
        <v>41.556220000000003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14.7506</v>
      </c>
      <c r="D371" s="20">
        <f>_xlfn.AGGREGATE(1,6,Graph!D373:I373)</f>
        <v>46.716000000000001</v>
      </c>
      <c r="E371" s="20">
        <f>_xlfn.AGGREGATE(1,6,Graph!J373:N373)</f>
        <v>42.458680000000001</v>
      </c>
    </row>
    <row r="372" spans="1:5" ht="13.5" customHeight="1">
      <c r="B372" s="17">
        <f t="shared" si="24"/>
        <v>2013</v>
      </c>
      <c r="C372" s="20" t="e">
        <f>VLOOKUP($B372,'Basic Ratio'!$D$4:$AU$15,'Graph (2)'!A366,FALSE)</f>
        <v>#N/A</v>
      </c>
      <c r="D372" s="20">
        <f>_xlfn.AGGREGATE(1,6,Graph!D374:I374)</f>
        <v>47.920899999999996</v>
      </c>
      <c r="E372" s="20">
        <f>_xlfn.AGGREGATE(1,6,Graph!J374:N374)</f>
        <v>45.835220000000007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8.4367999999999999</v>
      </c>
      <c r="D373" s="20">
        <f>_xlfn.AGGREGATE(1,6,Graph!D375:I375)</f>
        <v>54.106899999999996</v>
      </c>
      <c r="E373" s="20">
        <f>_xlfn.AGGREGATE(1,6,Graph!J375:N375)</f>
        <v>47.63664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9.4619</v>
      </c>
      <c r="D374" s="20">
        <f>_xlfn.AGGREGATE(1,6,Graph!D376:I376)</f>
        <v>54.317566666666664</v>
      </c>
      <c r="E374" s="20">
        <f>_xlfn.AGGREGATE(1,6,Graph!J376:N376)</f>
        <v>51.421199999999999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18.387799999999999</v>
      </c>
      <c r="D375" s="20">
        <f>_xlfn.AGGREGATE(1,6,Graph!D377:I377)</f>
        <v>53.280566666666665</v>
      </c>
      <c r="E375" s="20">
        <f>_xlfn.AGGREGATE(1,6,Graph!J377:N377)</f>
        <v>50.033120000000004</v>
      </c>
    </row>
    <row r="376" spans="1:5" ht="13.5" customHeight="1">
      <c r="B376" s="17">
        <f>B377-1</f>
        <v>2017</v>
      </c>
      <c r="C376" s="20">
        <f>VLOOKUP($B376,'Basic Ratio'!$D$4:$AU$15,'Graph (2)'!A366,FALSE)</f>
        <v>21.1661</v>
      </c>
      <c r="D376" s="20">
        <f>_xlfn.AGGREGATE(1,6,Graph!D378:I378)</f>
        <v>49.496616666666661</v>
      </c>
      <c r="E376" s="20">
        <f>_xlfn.AGGREGATE(1,6,Graph!J378:N378)</f>
        <v>48.006580000000007</v>
      </c>
    </row>
    <row r="377" spans="1:5" ht="13.5" customHeight="1">
      <c r="B377" s="17">
        <f>B362</f>
        <v>2018</v>
      </c>
      <c r="C377" s="20">
        <f>VLOOKUP($B377,'Basic Ratio'!$D$4:$AU$15,'Graph (2)'!A366,FALSE)</f>
        <v>26.582899999999999</v>
      </c>
      <c r="D377" s="20">
        <f>_xlfn.AGGREGATE(1,6,Graph!D379:I379)</f>
        <v>49.052050000000008</v>
      </c>
      <c r="E377" s="20">
        <f>_xlfn.AGGREGATE(1,6,Graph!J379:N379)</f>
        <v>48.549879999999995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ＪＴ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32.9435</v>
      </c>
      <c r="D384" s="20">
        <f>_xlfn.AGGREGATE(1,6,Graph!D385:I385)</f>
        <v>64.998400000000004</v>
      </c>
      <c r="E384" s="20">
        <f>_xlfn.AGGREGATE(1,6,Graph!J385:N385)</f>
        <v>69.277459999999991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31.293900000000001</v>
      </c>
      <c r="D385" s="20">
        <f>_xlfn.AGGREGATE(1,6,Graph!D386:I386)</f>
        <v>70.592033333333333</v>
      </c>
      <c r="E385" s="20">
        <f>_xlfn.AGGREGATE(1,6,Graph!J386:N386)</f>
        <v>58.999840000000006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16.7272</v>
      </c>
      <c r="D386" s="20">
        <f>_xlfn.AGGREGATE(1,6,Graph!D387:I387)</f>
        <v>168.51948333333334</v>
      </c>
      <c r="E386" s="20">
        <f>_xlfn.AGGREGATE(1,6,Graph!J387:N387)</f>
        <v>53.833240000000004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14.7346</v>
      </c>
      <c r="D387" s="20">
        <f>_xlfn.AGGREGATE(1,6,Graph!D388:I388)</f>
        <v>33.487099999999998</v>
      </c>
      <c r="E387" s="20">
        <f>_xlfn.AGGREGATE(1,6,Graph!J388:N388)</f>
        <v>63.107240000000004</v>
      </c>
    </row>
    <row r="388" spans="1:5" ht="13.5" customHeight="1">
      <c r="B388" s="17">
        <f t="shared" si="25"/>
        <v>2013</v>
      </c>
      <c r="C388" s="20" t="e">
        <f>VLOOKUP($B388,'Basic Ratio'!$D$4:$AU$15,'Graph (2)'!A382,FALSE)</f>
        <v>#N/A</v>
      </c>
      <c r="D388" s="20">
        <f>_xlfn.AGGREGATE(1,6,Graph!D389:I389)</f>
        <v>30.17024</v>
      </c>
      <c r="E388" s="20">
        <f>_xlfn.AGGREGATE(1,6,Graph!J389:N389)</f>
        <v>69.461659999999995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4.5612000000000004</v>
      </c>
      <c r="D389" s="20">
        <f>_xlfn.AGGREGATE(1,6,Graph!D390:I390)</f>
        <v>26.16046</v>
      </c>
      <c r="E389" s="20">
        <f>_xlfn.AGGREGATE(1,6,Graph!J390:N390)</f>
        <v>82.217879999999994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8.9659999999999993</v>
      </c>
      <c r="D390" s="20">
        <f>_xlfn.AGGREGATE(1,6,Graph!D391:I391)</f>
        <v>31.565519999999999</v>
      </c>
      <c r="E390" s="20">
        <f>_xlfn.AGGREGATE(1,6,Graph!J391:N391)</f>
        <v>117.74078000000002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13.767300000000001</v>
      </c>
      <c r="D391" s="20">
        <f>_xlfn.AGGREGATE(1,6,Graph!D392:I392)</f>
        <v>30.360199999999999</v>
      </c>
      <c r="E391" s="20">
        <f>_xlfn.AGGREGATE(1,6,Graph!J392:N392)</f>
        <v>98.887799999999999</v>
      </c>
    </row>
    <row r="392" spans="1:5" ht="13.5" customHeight="1">
      <c r="B392" s="17">
        <f>B393-1</f>
        <v>2017</v>
      </c>
      <c r="C392" s="20">
        <f>VLOOKUP($B392,'Basic Ratio'!$D$4:$AU$15,'Graph (2)'!A382,FALSE)</f>
        <v>12.595499999999999</v>
      </c>
      <c r="D392" s="20">
        <f>_xlfn.AGGREGATE(1,6,Graph!D393:I393)</f>
        <v>35.544799999999995</v>
      </c>
      <c r="E392" s="20">
        <f>_xlfn.AGGREGATE(1,6,Graph!J393:N393)</f>
        <v>76.04404000000001</v>
      </c>
    </row>
    <row r="393" spans="1:5" ht="13.5" customHeight="1">
      <c r="B393" s="17">
        <f>B377</f>
        <v>2018</v>
      </c>
      <c r="C393" s="20">
        <f>VLOOKUP($B393,'Basic Ratio'!$D$4:$AU$15,'Graph (2)'!A382,FALSE)</f>
        <v>26.9331</v>
      </c>
      <c r="D393" s="20">
        <f>_xlfn.AGGREGATE(1,6,Graph!D394:I394)</f>
        <v>32.422899999999998</v>
      </c>
      <c r="E393" s="20">
        <f>_xlfn.AGGREGATE(1,6,Graph!J394:N394)</f>
        <v>86.990039999999993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ＪＴ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21.8551</v>
      </c>
      <c r="D399" s="20">
        <f>_xlfn.AGGREGATE(1,6,Graph!D400:I400)</f>
        <v>27.776183333333336</v>
      </c>
      <c r="E399" s="20">
        <f>_xlfn.AGGREGATE(1,6,Graph!J400:N400)</f>
        <v>29.603120000000001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21.473099999999999</v>
      </c>
      <c r="D400" s="20">
        <f>_xlfn.AGGREGATE(1,6,Graph!D401:I401)</f>
        <v>27.706083333333336</v>
      </c>
      <c r="E400" s="20">
        <f>_xlfn.AGGREGATE(1,6,Graph!J401:N401)</f>
        <v>28.197240000000001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12.9359</v>
      </c>
      <c r="D401" s="20">
        <f>_xlfn.AGGREGATE(1,6,Graph!D402:I402)</f>
        <v>28.759916666666669</v>
      </c>
      <c r="E401" s="20">
        <f>_xlfn.AGGREGATE(1,6,Graph!J402:N402)</f>
        <v>25.1629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12.561199999999999</v>
      </c>
      <c r="D402" s="20">
        <f>_xlfn.AGGREGATE(1,6,Graph!D403:I403)</f>
        <v>31.030349999999999</v>
      </c>
      <c r="E402" s="20">
        <f>_xlfn.AGGREGATE(1,6,Graph!J403:N403)</f>
        <v>28.231159999999999</v>
      </c>
    </row>
    <row r="403" spans="1:5" ht="13.5" customHeight="1">
      <c r="B403" s="17">
        <f t="shared" si="26"/>
        <v>2013</v>
      </c>
      <c r="C403" s="20" t="e">
        <f>VLOOKUP($B403,'Basic Ratio'!$D$4:$AU$15,'Graph (2)'!A397,FALSE)</f>
        <v>#N/A</v>
      </c>
      <c r="D403" s="20">
        <f>_xlfn.AGGREGATE(1,6,Graph!D404:I404)</f>
        <v>35.254066666666667</v>
      </c>
      <c r="E403" s="20">
        <f>_xlfn.AGGREGATE(1,6,Graph!J404:N404)</f>
        <v>27.941399999999998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4.1763000000000003</v>
      </c>
      <c r="D404" s="20">
        <f>_xlfn.AGGREGATE(1,6,Graph!D405:I405)</f>
        <v>38.792716666666671</v>
      </c>
      <c r="E404" s="20">
        <f>_xlfn.AGGREGATE(1,6,Graph!J405:N405)</f>
        <v>31.180200000000003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8.1175999999999995</v>
      </c>
      <c r="D405" s="20">
        <f>_xlfn.AGGREGATE(1,6,Graph!D406:I406)</f>
        <v>41.880316666666666</v>
      </c>
      <c r="E405" s="20">
        <f>_xlfn.AGGREGATE(1,6,Graph!J406:N406)</f>
        <v>34.762339999999995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11.235799999999999</v>
      </c>
      <c r="D406" s="20">
        <f>_xlfn.AGGREGATE(1,6,Graph!D407:I407)</f>
        <v>39.922899999999998</v>
      </c>
      <c r="E406" s="20">
        <f>_xlfn.AGGREGATE(1,6,Graph!J407:N407)</f>
        <v>33.516100000000002</v>
      </c>
    </row>
    <row r="407" spans="1:5" ht="13.5" customHeight="1">
      <c r="B407" s="17">
        <f>B408-1</f>
        <v>2017</v>
      </c>
      <c r="C407" s="20">
        <f>VLOOKUP($B407,'Basic Ratio'!$D$4:$AU$15,'Graph (2)'!A397,FALSE)</f>
        <v>9.9295000000000009</v>
      </c>
      <c r="D407" s="20">
        <f>_xlfn.AGGREGATE(1,6,Graph!D408:I408)</f>
        <v>39.847499999999997</v>
      </c>
      <c r="E407" s="20">
        <f>_xlfn.AGGREGATE(1,6,Graph!J408:N408)</f>
        <v>31.318719999999995</v>
      </c>
    </row>
    <row r="408" spans="1:5" ht="13.5" customHeight="1">
      <c r="B408" s="17">
        <f>B393</f>
        <v>2018</v>
      </c>
      <c r="C408" s="20">
        <f>VLOOKUP($B408,'Basic Ratio'!$D$4:$AU$15,'Graph (2)'!A397,FALSE)</f>
        <v>19.773499999999999</v>
      </c>
      <c r="D408" s="20">
        <f>_xlfn.AGGREGATE(1,6,Graph!D409:I409)</f>
        <v>38.863683333333334</v>
      </c>
      <c r="E408" s="20">
        <f>_xlfn.AGGREGATE(1,6,Graph!J409:N409)</f>
        <v>34.891840000000002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ＪＴ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55.500599999999999</v>
      </c>
      <c r="D414" s="20">
        <f>_xlfn.AGGREGATE(1,6,Graph!D415:I415)</f>
        <v>60.201599999999992</v>
      </c>
      <c r="E414" s="20">
        <f>_xlfn.AGGREGATE(1,6,Graph!J415:N415)</f>
        <v>59.988419999999998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56.190800000000003</v>
      </c>
      <c r="D415" s="20">
        <f>_xlfn.AGGREGATE(1,6,Graph!D416:I416)</f>
        <v>59.666266666666651</v>
      </c>
      <c r="E415" s="20">
        <f>_xlfn.AGGREGATE(1,6,Graph!J416:N416)</f>
        <v>56.10548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53.241799999999998</v>
      </c>
      <c r="D416" s="20">
        <f>_xlfn.AGGREGATE(1,6,Graph!D417:I417)</f>
        <v>62.892749999999999</v>
      </c>
      <c r="E416" s="20">
        <f>_xlfn.AGGREGATE(1,6,Graph!J417:N417)</f>
        <v>59.647880000000001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50.878700000000002</v>
      </c>
      <c r="D417" s="20">
        <f>_xlfn.AGGREGATE(1,6,Graph!D418:I418)</f>
        <v>63.258966666666659</v>
      </c>
      <c r="E417" s="20">
        <f>_xlfn.AGGREGATE(1,6,Graph!J418:N418)</f>
        <v>60.22270000000001</v>
      </c>
    </row>
    <row r="418" spans="1:5" ht="13.5" customHeight="1">
      <c r="B418" s="17">
        <f t="shared" si="27"/>
        <v>2013</v>
      </c>
      <c r="C418" s="20" t="e">
        <f>VLOOKUP($B418,'Basic Ratio'!$D$4:$AU$15,'Graph (2)'!A412,FALSE)</f>
        <v>#N/A</v>
      </c>
      <c r="D418" s="20">
        <f>_xlfn.AGGREGATE(1,6,Graph!D419:I419)</f>
        <v>63.477216666666664</v>
      </c>
      <c r="E418" s="20">
        <f>_xlfn.AGGREGATE(1,6,Graph!J419:N419)</f>
        <v>62.114139999999999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44.257800000000003</v>
      </c>
      <c r="D419" s="20">
        <f>_xlfn.AGGREGATE(1,6,Graph!D420:I420)</f>
        <v>66.617750000000001</v>
      </c>
      <c r="E419" s="20">
        <f>_xlfn.AGGREGATE(1,6,Graph!J420:N420)</f>
        <v>63.243759999999995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44.681899999999999</v>
      </c>
      <c r="D420" s="20">
        <f>_xlfn.AGGREGATE(1,6,Graph!D421:I421)</f>
        <v>67.043366666666671</v>
      </c>
      <c r="E420" s="20">
        <f>_xlfn.AGGREGATE(1,6,Graph!J421:N421)</f>
        <v>64.585020000000014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46.7149</v>
      </c>
      <c r="D421" s="20">
        <f>_xlfn.AGGREGATE(1,6,Graph!D422:I422)</f>
        <v>67.253033333333335</v>
      </c>
      <c r="E421" s="20">
        <f>_xlfn.AGGREGATE(1,6,Graph!J422:N422)</f>
        <v>63.671599999999998</v>
      </c>
    </row>
    <row r="422" spans="1:5" ht="13.5" customHeight="1">
      <c r="B422" s="17">
        <f>B423-1</f>
        <v>2017</v>
      </c>
      <c r="C422" s="20">
        <f>VLOOKUP($B422,'Basic Ratio'!$D$4:$AU$15,'Graph (2)'!A412,FALSE)</f>
        <v>45.570500000000003</v>
      </c>
      <c r="D422" s="20">
        <f>_xlfn.AGGREGATE(1,6,Graph!D423:I423)</f>
        <v>64.656116666666676</v>
      </c>
      <c r="E422" s="20">
        <f>_xlfn.AGGREGATE(1,6,Graph!J423:N423)</f>
        <v>60.580820000000003</v>
      </c>
    </row>
    <row r="423" spans="1:5" ht="13.5" customHeight="1">
      <c r="B423" s="17">
        <f>B408</f>
        <v>2018</v>
      </c>
      <c r="C423" s="20">
        <f>VLOOKUP($B423,'Basic Ratio'!$D$4:$AU$15,'Graph (2)'!A412,FALSE)</f>
        <v>50.553899999999999</v>
      </c>
      <c r="D423" s="20">
        <f>_xlfn.AGGREGATE(1,6,Graph!D424:I424)</f>
        <v>64.25448333333334</v>
      </c>
      <c r="E423" s="20">
        <f>_xlfn.AGGREGATE(1,6,Graph!J424:N424)</f>
        <v>61.120480000000001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ＪＴ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11.355560000000001</v>
      </c>
      <c r="D429" s="20">
        <f>_xlfn.AGGREGATE(1,6,Graph!D431:I431)</f>
        <v>12.535676666666665</v>
      </c>
      <c r="E429" s="20">
        <f>_xlfn.AGGREGATE(1,6,Graph!J431:N431)</f>
        <v>10.034524000000001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24.356590000000001</v>
      </c>
      <c r="D430" s="20">
        <f>_xlfn.AGGREGATE(1,6,Graph!D432:I432)</f>
        <v>15.675713333333334</v>
      </c>
      <c r="E430" s="20">
        <f>_xlfn.AGGREGATE(1,6,Graph!J432:N432)</f>
        <v>13.406600000000001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31.41413</v>
      </c>
      <c r="D431" s="20">
        <f>_xlfn.AGGREGATE(1,6,Graph!D433:I433)</f>
        <v>17.949023333333333</v>
      </c>
      <c r="E431" s="20">
        <f>_xlfn.AGGREGATE(1,6,Graph!J433:N433)</f>
        <v>15.545912000000001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50.169130000000003</v>
      </c>
      <c r="D432" s="20">
        <f>_xlfn.AGGREGATE(1,6,Graph!D434:I434)</f>
        <v>19.13504</v>
      </c>
      <c r="E432" s="20">
        <f>_xlfn.AGGREGATE(1,6,Graph!J434:N434)</f>
        <v>12.914375999999999</v>
      </c>
    </row>
    <row r="433" spans="1:5" ht="13.5" customHeight="1">
      <c r="B433" s="17">
        <f t="shared" si="28"/>
        <v>2013</v>
      </c>
      <c r="C433" s="20" t="e">
        <f>VLOOKUP($B433,'Basic Ratio'!$D$4:$AU$15,'Graph (2)'!A427,FALSE)</f>
        <v>#N/A</v>
      </c>
      <c r="D433" s="20">
        <f>_xlfn.AGGREGATE(1,6,Graph!D435:I435)</f>
        <v>20.134716666666666</v>
      </c>
      <c r="E433" s="20">
        <f>_xlfn.AGGREGATE(1,6,Graph!J435:N435)</f>
        <v>12.598637999999999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123.36772999999999</v>
      </c>
      <c r="D434" s="20">
        <f>_xlfn.AGGREGATE(1,6,Graph!D436:I436)</f>
        <v>24.304034999999995</v>
      </c>
      <c r="E434" s="20">
        <f>_xlfn.AGGREGATE(1,6,Graph!J436:N436)</f>
        <v>12.677868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152.74525</v>
      </c>
      <c r="D435" s="20">
        <f>_xlfn.AGGREGATE(1,6,Graph!D437:I437)</f>
        <v>32.076315000000001</v>
      </c>
      <c r="E435" s="20">
        <f>_xlfn.AGGREGATE(1,6,Graph!J437:N437)</f>
        <v>12.105680000000001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61.522060000000003</v>
      </c>
      <c r="D436" s="20">
        <f>_xlfn.AGGREGATE(1,6,Graph!D438:I438)</f>
        <v>42.041351666666664</v>
      </c>
      <c r="E436" s="20">
        <f>_xlfn.AGGREGATE(1,6,Graph!J438:N438)</f>
        <v>12.173953999999998</v>
      </c>
    </row>
    <row r="437" spans="1:5" ht="13.5" customHeight="1">
      <c r="B437" s="17">
        <f>B438-1</f>
        <v>2017</v>
      </c>
      <c r="C437" s="20">
        <f>VLOOKUP($B437,'Basic Ratio'!$D$4:$AU$15,'Graph (2)'!A427,FALSE)</f>
        <v>45.649430000000002</v>
      </c>
      <c r="D437" s="20">
        <f>_xlfn.AGGREGATE(1,6,Graph!D439:I439)</f>
        <v>43.234588333333328</v>
      </c>
      <c r="E437" s="20">
        <f>_xlfn.AGGREGATE(1,6,Graph!J439:N439)</f>
        <v>12.763732000000001</v>
      </c>
    </row>
    <row r="438" spans="1:5" ht="13.5" customHeight="1">
      <c r="B438" s="17">
        <f>B423</f>
        <v>2018</v>
      </c>
      <c r="C438" s="20">
        <f>VLOOKUP($B438,'Basic Ratio'!$D$4:$AU$15,'Graph (2)'!A427,FALSE)</f>
        <v>31.916969999999999</v>
      </c>
      <c r="D438" s="20">
        <f>_xlfn.AGGREGATE(1,6,Graph!D440:I440)</f>
        <v>43.390128333333337</v>
      </c>
      <c r="E438" s="20">
        <f>_xlfn.AGGREGATE(1,6,Graph!J440:N440)</f>
        <v>13.351276000000002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ＪＴ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20.17165</v>
      </c>
      <c r="D444" s="20">
        <f>_xlfn.AGGREGATE(1,6,Graph!D446:I446)</f>
        <v>23.802508333333332</v>
      </c>
      <c r="E444" s="20">
        <f>_xlfn.AGGREGATE(1,6,Graph!J446:N446)</f>
        <v>11.865148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31.259730000000001</v>
      </c>
      <c r="D445" s="20">
        <f>_xlfn.AGGREGATE(1,6,Graph!D447:I447)</f>
        <v>29.023186666666664</v>
      </c>
      <c r="E445" s="20">
        <f>_xlfn.AGGREGATE(1,6,Graph!J447:N447)</f>
        <v>15.50977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39.154139999999998</v>
      </c>
      <c r="D446" s="20">
        <f>_xlfn.AGGREGATE(1,6,Graph!D448:I448)</f>
        <v>32.720656666666663</v>
      </c>
      <c r="E446" s="20">
        <f>_xlfn.AGGREGATE(1,6,Graph!J448:N448)</f>
        <v>17.953811999999999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60.899450000000002</v>
      </c>
      <c r="D447" s="20">
        <f>_xlfn.AGGREGATE(1,6,Graph!D449:I449)</f>
        <v>35.436858333333333</v>
      </c>
      <c r="E447" s="20">
        <f>_xlfn.AGGREGATE(1,6,Graph!J449:N449)</f>
        <v>15.126671999999999</v>
      </c>
    </row>
    <row r="448" spans="1:5" ht="13.5" customHeight="1">
      <c r="B448" s="17">
        <f t="shared" si="29"/>
        <v>2013</v>
      </c>
      <c r="C448" s="20" t="e">
        <f>VLOOKUP($B448,'Basic Ratio'!$D$4:$AU$15,'Graph (2)'!A442,FALSE)</f>
        <v>#N/A</v>
      </c>
      <c r="D448" s="20">
        <f>_xlfn.AGGREGATE(1,6,Graph!D450:I450)</f>
        <v>38.201776666666667</v>
      </c>
      <c r="E448" s="20">
        <f>_xlfn.AGGREGATE(1,6,Graph!J450:N450)</f>
        <v>14.698543999999998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148.27690999999999</v>
      </c>
      <c r="D449" s="20">
        <f>_xlfn.AGGREGATE(1,6,Graph!D451:I451)</f>
        <v>43.585663333333336</v>
      </c>
      <c r="E449" s="20">
        <f>_xlfn.AGGREGATE(1,6,Graph!J451:N451)</f>
        <v>14.930271999999999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185.12210999999999</v>
      </c>
      <c r="D450" s="20">
        <f>_xlfn.AGGREGATE(1,6,Graph!D452:I452)</f>
        <v>53.128863333333328</v>
      </c>
      <c r="E450" s="20">
        <f>_xlfn.AGGREGATE(1,6,Graph!J452:N452)</f>
        <v>14.530392000000001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76.270189999999999</v>
      </c>
      <c r="D451" s="20">
        <f>_xlfn.AGGREGATE(1,6,Graph!D453:I453)</f>
        <v>66.181869999999989</v>
      </c>
      <c r="E451" s="20">
        <f>_xlfn.AGGREGATE(1,6,Graph!J453:N453)</f>
        <v>14.744156</v>
      </c>
    </row>
    <row r="452" spans="1:5" ht="13.5" customHeight="1">
      <c r="B452" s="17">
        <f>B453-1</f>
        <v>2017</v>
      </c>
      <c r="C452" s="20">
        <f>VLOOKUP($B452,'Basic Ratio'!$D$4:$AU$15,'Graph (2)'!A442,FALSE)</f>
        <v>57.076439999999998</v>
      </c>
      <c r="D452" s="20">
        <f>_xlfn.AGGREGATE(1,6,Graph!D454:I454)</f>
        <v>68.80030166666667</v>
      </c>
      <c r="E452" s="20">
        <f>_xlfn.AGGREGATE(1,6,Graph!J454:N454)</f>
        <v>15.319396000000001</v>
      </c>
    </row>
    <row r="453" spans="1:5" ht="13.5" customHeight="1">
      <c r="B453" s="17">
        <f>B438</f>
        <v>2018</v>
      </c>
      <c r="C453" s="20">
        <f>VLOOKUP($B453,'Basic Ratio'!$D$4:$AU$15,'Graph (2)'!A442,FALSE)</f>
        <v>41.62518</v>
      </c>
      <c r="D453" s="20">
        <f>_xlfn.AGGREGATE(1,6,Graph!D455:I455)</f>
        <v>68.480211666666676</v>
      </c>
      <c r="E453" s="20">
        <f>_xlfn.AGGREGATE(1,6,Graph!J455:N455)</f>
        <v>15.811575999999997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ＪＴ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15.520009999999999</v>
      </c>
      <c r="D460" s="20">
        <f>_xlfn.AGGREGATE(1,6,Graph!D461:I461)</f>
        <v>15.334686666666668</v>
      </c>
      <c r="E460" s="20">
        <f>_xlfn.AGGREGATE(1,6,Graph!J461:N461)</f>
        <v>9.3490660000000005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23.653359999999999</v>
      </c>
      <c r="D461" s="20">
        <f>_xlfn.AGGREGATE(1,6,Graph!D462:I462)</f>
        <v>19.497461666666666</v>
      </c>
      <c r="E461" s="20">
        <f>_xlfn.AGGREGATE(1,6,Graph!J462:N462)</f>
        <v>12.597068000000002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32.497320000000002</v>
      </c>
      <c r="D462" s="20">
        <f>_xlfn.AGGREGATE(1,6,Graph!D463:I463)</f>
        <v>22.076331666666665</v>
      </c>
      <c r="E462" s="20">
        <f>_xlfn.AGGREGATE(1,6,Graph!J463:N463)</f>
        <v>13.712554000000001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49.6265</v>
      </c>
      <c r="D463" s="20">
        <f>_xlfn.AGGREGATE(1,6,Graph!D464:I464)</f>
        <v>20.966523333333335</v>
      </c>
      <c r="E463" s="20">
        <f>_xlfn.AGGREGATE(1,6,Graph!J464:N464)</f>
        <v>10.551743999999999</v>
      </c>
    </row>
    <row r="464" spans="1:5" ht="13.5" customHeight="1">
      <c r="B464" s="17">
        <f t="shared" si="30"/>
        <v>2013</v>
      </c>
      <c r="C464" s="20" t="e">
        <f>VLOOKUP($B464,'Basic Ratio'!$D$4:$AU$15,'Graph (2)'!A458,FALSE)</f>
        <v>#N/A</v>
      </c>
      <c r="D464" s="20">
        <f>_xlfn.AGGREGATE(1,6,Graph!D465:I465)</f>
        <v>22.343601666666668</v>
      </c>
      <c r="E464" s="20">
        <f>_xlfn.AGGREGATE(1,6,Graph!J465:N465)</f>
        <v>10.488802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124.70674</v>
      </c>
      <c r="D465" s="20">
        <f>_xlfn.AGGREGATE(1,6,Graph!D466:I466)</f>
        <v>23.619135</v>
      </c>
      <c r="E465" s="20">
        <f>_xlfn.AGGREGATE(1,6,Graph!J466:N466)</f>
        <v>11.625615999999999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155.11287999999999</v>
      </c>
      <c r="D466" s="20">
        <f>_xlfn.AGGREGATE(1,6,Graph!D467:I467)</f>
        <v>35.350884999999998</v>
      </c>
      <c r="E466" s="20">
        <f>_xlfn.AGGREGATE(1,6,Graph!J467:N467)</f>
        <v>11.69647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64.624610000000004</v>
      </c>
      <c r="D467" s="20">
        <f>_xlfn.AGGREGATE(1,6,Graph!D468:I468)</f>
        <v>41.887509999999999</v>
      </c>
      <c r="E467" s="20">
        <f>_xlfn.AGGREGATE(1,6,Graph!J468:N468)</f>
        <v>12.000722</v>
      </c>
    </row>
    <row r="468" spans="1:5" ht="13.5" customHeight="1">
      <c r="B468" s="17">
        <f>B469-1</f>
        <v>2017</v>
      </c>
      <c r="C468" s="20">
        <f>VLOOKUP($B468,'Basic Ratio'!$D$4:$AU$15,'Graph (2)'!A458,FALSE)</f>
        <v>46.414079999999998</v>
      </c>
      <c r="D468" s="20">
        <f>_xlfn.AGGREGATE(1,6,Graph!D469:I469)</f>
        <v>35.04741666666667</v>
      </c>
      <c r="E468" s="20">
        <f>_xlfn.AGGREGATE(1,6,Graph!J469:N469)</f>
        <v>12.474404</v>
      </c>
    </row>
    <row r="469" spans="1:5" ht="13.5" customHeight="1">
      <c r="B469" s="17">
        <f>B453</f>
        <v>2018</v>
      </c>
      <c r="C469" s="20">
        <f>VLOOKUP($B469,'Basic Ratio'!$D$4:$AU$15,'Graph (2)'!A458,FALSE)</f>
        <v>33.1447</v>
      </c>
      <c r="D469" s="20">
        <f>_xlfn.AGGREGATE(1,6,Graph!D470:I470)</f>
        <v>36.327393333333333</v>
      </c>
      <c r="E469" s="20">
        <f>_xlfn.AGGREGATE(1,6,Graph!J470:N470)</f>
        <v>13.327261999999999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ＪＴ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1.66001</v>
      </c>
      <c r="D475" s="20">
        <f>_xlfn.AGGREGATE(1,6,Graph!D476:I476)</f>
        <v>2.3693649999999997</v>
      </c>
      <c r="E475" s="20">
        <f>_xlfn.AGGREGATE(1,6,Graph!J476:N476)</f>
        <v>1.99762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1.37113</v>
      </c>
      <c r="D476" s="20">
        <f>_xlfn.AGGREGATE(1,6,Graph!D477:I477)</f>
        <v>1.9961450000000001</v>
      </c>
      <c r="E476" s="20">
        <f>_xlfn.AGGREGATE(1,6,Graph!J477:N477)</f>
        <v>1.6028519999999999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0.89271</v>
      </c>
      <c r="D477" s="20">
        <f>_xlfn.AGGREGATE(1,6,Graph!D478:I478)</f>
        <v>2.2490700000000001</v>
      </c>
      <c r="E477" s="20">
        <f>_xlfn.AGGREGATE(1,6,Graph!J478:N478)</f>
        <v>1.8074760000000001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0.53056999999999999</v>
      </c>
      <c r="D478" s="20">
        <f>_xlfn.AGGREGATE(1,6,Graph!D479:I479)</f>
        <v>2.2353716666666665</v>
      </c>
      <c r="E478" s="20">
        <f>_xlfn.AGGREGATE(1,6,Graph!J479:N479)</f>
        <v>1.7602879999999999</v>
      </c>
    </row>
    <row r="479" spans="1:5" ht="13.5" customHeight="1">
      <c r="B479" s="17">
        <f t="shared" si="31"/>
        <v>2013</v>
      </c>
      <c r="C479" s="20" t="e">
        <f>VLOOKUP($B479,'Basic Ratio'!$D$4:$AU$15,'Graph (2)'!A473,FALSE)</f>
        <v>#N/A</v>
      </c>
      <c r="D479" s="20">
        <f>_xlfn.AGGREGATE(1,6,Graph!D480:I480)</f>
        <v>2.1318899999999998</v>
      </c>
      <c r="E479" s="20">
        <f>_xlfn.AGGREGATE(1,6,Graph!J480:N480)</f>
        <v>1.9131900000000002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0.27011000000000002</v>
      </c>
      <c r="D480" s="20">
        <f>_xlfn.AGGREGATE(1,6,Graph!D481:I481)</f>
        <v>2.3005999999999998</v>
      </c>
      <c r="E480" s="20">
        <f>_xlfn.AGGREGATE(1,6,Graph!J481:N481)</f>
        <v>1.9808539999999997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0.36519000000000001</v>
      </c>
      <c r="D481" s="20">
        <f>_xlfn.AGGREGATE(1,6,Graph!D482:I482)</f>
        <v>2.0958466666666666</v>
      </c>
      <c r="E481" s="20">
        <f>_xlfn.AGGREGATE(1,6,Graph!J482:N482)</f>
        <v>2.4849860000000001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0.86046999999999996</v>
      </c>
      <c r="D482" s="20">
        <f>_xlfn.AGGREGATE(1,6,Graph!D483:I483)</f>
        <v>2.1061233333333331</v>
      </c>
      <c r="E482" s="20">
        <f>_xlfn.AGGREGATE(1,6,Graph!J483:N483)</f>
        <v>2.4000899999999996</v>
      </c>
    </row>
    <row r="483" spans="1:5" ht="13.5" customHeight="1">
      <c r="B483" s="17">
        <f>B484-1</f>
        <v>2017</v>
      </c>
      <c r="C483" s="20">
        <f>VLOOKUP($B483,'Basic Ratio'!$D$4:$AU$15,'Graph (2)'!A473,FALSE)</f>
        <v>1.1520999999999999</v>
      </c>
      <c r="D483" s="20">
        <f>_xlfn.AGGREGATE(1,6,Graph!D484:I484)</f>
        <v>2.2794600000000003</v>
      </c>
      <c r="E483" s="20">
        <f>_xlfn.AGGREGATE(1,6,Graph!J484:N484)</f>
        <v>3.0291079999999999</v>
      </c>
    </row>
    <row r="484" spans="1:5" ht="13.5" customHeight="1">
      <c r="B484" s="17">
        <f>B469</f>
        <v>2018</v>
      </c>
      <c r="C484" s="20">
        <f>VLOOKUP($B484,'Basic Ratio'!$D$4:$AU$15,'Graph (2)'!A473,FALSE)</f>
        <v>1.43723</v>
      </c>
      <c r="D484" s="20">
        <f>_xlfn.AGGREGATE(1,6,Graph!D485:I485)</f>
        <v>1.9879749999999998</v>
      </c>
      <c r="E484" s="20">
        <f>_xlfn.AGGREGATE(1,6,Graph!J485:N485)</f>
        <v>2.5460039999999999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ＪＴ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1.34219</v>
      </c>
      <c r="D490" s="20">
        <f>_xlfn.AGGREGATE(1,6,Graph!D492:I492)</f>
        <v>1.9149466666666666</v>
      </c>
      <c r="E490" s="20">
        <f>_xlfn.AGGREGATE(1,6,Graph!J492:N492)</f>
        <v>1.5968800000000001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0.84394000000000002</v>
      </c>
      <c r="D491" s="20">
        <f>_xlfn.AGGREGATE(1,6,Graph!D493:I493)</f>
        <v>1.8183060000000002</v>
      </c>
      <c r="E491" s="20">
        <f>_xlfn.AGGREGATE(1,6,Graph!J493:N493)</f>
        <v>1.1541779999999999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0.12509999999999999</v>
      </c>
      <c r="D492" s="20">
        <f>_xlfn.AGGREGATE(1,6,Graph!D494:I494)</f>
        <v>2.1197319999999999</v>
      </c>
      <c r="E492" s="20">
        <f>_xlfn.AGGREGATE(1,6,Graph!J494:N494)</f>
        <v>1.3954119999999999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0.25217000000000001</v>
      </c>
      <c r="D493" s="20">
        <f>_xlfn.AGGREGATE(1,6,Graph!D495:I495)</f>
        <v>2.0175339999999999</v>
      </c>
      <c r="E493" s="20">
        <f>_xlfn.AGGREGATE(1,6,Graph!J495:N495)</f>
        <v>1.4031899999999999</v>
      </c>
    </row>
    <row r="494" spans="1:5" ht="13.5" customHeight="1">
      <c r="B494" s="17">
        <f t="shared" si="32"/>
        <v>2013</v>
      </c>
      <c r="C494" s="20" t="e">
        <f>VLOOKUP($B494,'Basic Ratio'!$D$4:$AU$15,'Graph (2)'!A488,FALSE)</f>
        <v>#N/A</v>
      </c>
      <c r="D494" s="20">
        <f>_xlfn.AGGREGATE(1,6,Graph!D496:I496)</f>
        <v>1.5257566666666669</v>
      </c>
      <c r="E494" s="20">
        <f>_xlfn.AGGREGATE(1,6,Graph!J496:N496)</f>
        <v>1.5267379999999999</v>
      </c>
    </row>
    <row r="495" spans="1:5" ht="13.5" customHeight="1">
      <c r="B495" s="17">
        <f t="shared" si="32"/>
        <v>2014</v>
      </c>
      <c r="C495" s="20" t="str">
        <f>VLOOKUP($B495,'Basic Ratio'!$D$4:$AU$15,'Graph (2)'!A488,FALSE)</f>
        <v>NM</v>
      </c>
      <c r="D495" s="20">
        <f>_xlfn.AGGREGATE(1,6,Graph!D497:I497)</f>
        <v>1.6105183333333333</v>
      </c>
      <c r="E495" s="20">
        <f>_xlfn.AGGREGATE(1,6,Graph!J497:N497)</f>
        <v>1.6240580000000002</v>
      </c>
    </row>
    <row r="496" spans="1:5" ht="13.5" customHeight="1">
      <c r="B496" s="17">
        <f t="shared" si="32"/>
        <v>2015</v>
      </c>
      <c r="C496" s="20" t="str">
        <f>VLOOKUP($B496,'Basic Ratio'!$D$4:$AU$15,'Graph (2)'!A488,FALSE)</f>
        <v>NM</v>
      </c>
      <c r="D496" s="20">
        <f>_xlfn.AGGREGATE(1,6,Graph!D498:I498)</f>
        <v>1.6572559999999998</v>
      </c>
      <c r="E496" s="20">
        <f>_xlfn.AGGREGATE(1,6,Graph!J498:N498)</f>
        <v>2.0926859999999996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0.39355000000000001</v>
      </c>
      <c r="D497" s="20">
        <f>_xlfn.AGGREGATE(1,6,Graph!D499:I499)</f>
        <v>1.7571619999999999</v>
      </c>
      <c r="E497" s="20">
        <f>_xlfn.AGGREGATE(1,6,Graph!J499:N499)</f>
        <v>2.026376</v>
      </c>
    </row>
    <row r="498" spans="1:5" ht="13.5" customHeight="1">
      <c r="B498" s="17">
        <f>B499-1</f>
        <v>2017</v>
      </c>
      <c r="C498" s="20">
        <f>VLOOKUP($B498,'Basic Ratio'!$D$4:$AU$15,'Graph (2)'!A488,FALSE)</f>
        <v>0.69989999999999997</v>
      </c>
      <c r="D498" s="20">
        <f>_xlfn.AGGREGATE(1,6,Graph!D500:I500)</f>
        <v>1.8343139999999998</v>
      </c>
      <c r="E498" s="20">
        <f>_xlfn.AGGREGATE(1,6,Graph!J500:N500)</f>
        <v>2.6981519999999999</v>
      </c>
    </row>
    <row r="499" spans="1:5" ht="13.5" customHeight="1">
      <c r="B499" s="17">
        <f>B484</f>
        <v>2018</v>
      </c>
      <c r="C499" s="20">
        <f>VLOOKUP($B499,'Basic Ratio'!$D$4:$AU$15,'Graph (2)'!A488,FALSE)</f>
        <v>1.0226299999999999</v>
      </c>
      <c r="D499" s="20">
        <f>_xlfn.AGGREGATE(1,6,Graph!D501:I501)</f>
        <v>1.5698699999999999</v>
      </c>
      <c r="E499" s="20">
        <f>_xlfn.AGGREGATE(1,6,Graph!J501:N501)</f>
        <v>2.2478500000000006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ＪＴ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2.15754</v>
      </c>
      <c r="D505" s="20">
        <f>_xlfn.AGGREGATE(1,6,Graph!D507:I507)</f>
        <v>4.0353749999999993</v>
      </c>
      <c r="E505" s="20">
        <f>_xlfn.AGGREGATE(1,6,Graph!J507:N507)</f>
        <v>2.3478979999999998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1.8120499999999999</v>
      </c>
      <c r="D506" s="20">
        <f>_xlfn.AGGREGATE(1,6,Graph!D508:I508)</f>
        <v>3.1999833333333334</v>
      </c>
      <c r="E506" s="20">
        <f>_xlfn.AGGREGATE(1,6,Graph!J508:N508)</f>
        <v>1.878792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1.0755699999999999</v>
      </c>
      <c r="D507" s="20">
        <f>_xlfn.AGGREGATE(1,6,Graph!D509:I509)</f>
        <v>3.6640833333333336</v>
      </c>
      <c r="E507" s="20">
        <f>_xlfn.AGGREGATE(1,6,Graph!J509:N509)</f>
        <v>2.2167880000000002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0.65108999999999995</v>
      </c>
      <c r="D508" s="20">
        <f>_xlfn.AGGREGATE(1,6,Graph!D510:I510)</f>
        <v>3.7109066666666668</v>
      </c>
      <c r="E508" s="20">
        <f>_xlfn.AGGREGATE(1,6,Graph!J510:N510)</f>
        <v>2.3895499999999998</v>
      </c>
    </row>
    <row r="509" spans="1:5" ht="13.5" customHeight="1">
      <c r="B509" s="17">
        <f t="shared" si="33"/>
        <v>2013</v>
      </c>
      <c r="C509" s="20" t="e">
        <f>VLOOKUP($B509,'Basic Ratio'!$D$4:$AU$15,'Graph (2)'!A503,FALSE)</f>
        <v>#N/A</v>
      </c>
      <c r="D509" s="20">
        <f>_xlfn.AGGREGATE(1,6,Graph!D511:I511)</f>
        <v>3.7173199999999995</v>
      </c>
      <c r="E509" s="20">
        <f>_xlfn.AGGREGATE(1,6,Graph!J511:N511)</f>
        <v>3.0690539999999999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0.32116</v>
      </c>
      <c r="D510" s="20">
        <f>_xlfn.AGGREGATE(1,6,Graph!D512:I512)</f>
        <v>4.2011933333333333</v>
      </c>
      <c r="E510" s="20">
        <f>_xlfn.AGGREGATE(1,6,Graph!J512:N512)</f>
        <v>2.6018599999999998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0.43584000000000001</v>
      </c>
      <c r="D511" s="20">
        <f>_xlfn.AGGREGATE(1,6,Graph!D513:I513)</f>
        <v>3.0601916666666669</v>
      </c>
      <c r="E511" s="20">
        <f>_xlfn.AGGREGATE(1,6,Graph!J513:N513)</f>
        <v>2.8921939999999999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1.01553</v>
      </c>
      <c r="D512" s="20">
        <f>_xlfn.AGGREGATE(1,6,Graph!D514:I514)</f>
        <v>3.1800883333333334</v>
      </c>
      <c r="E512" s="20">
        <f>_xlfn.AGGREGATE(1,6,Graph!J514:N514)</f>
        <v>2.7631579999999998</v>
      </c>
    </row>
    <row r="513" spans="1:5" ht="13.5" customHeight="1">
      <c r="B513" s="17">
        <f>B514-1</f>
        <v>2017</v>
      </c>
      <c r="C513" s="20">
        <f>VLOOKUP($B513,'Basic Ratio'!$D$4:$AU$15,'Graph (2)'!A503,FALSE)</f>
        <v>1.4167700000000001</v>
      </c>
      <c r="D513" s="20">
        <f>_xlfn.AGGREGATE(1,6,Graph!D515:I515)</f>
        <v>3.9580266666666666</v>
      </c>
      <c r="E513" s="20">
        <f>_xlfn.AGGREGATE(1,6,Graph!J515:N515)</f>
        <v>3.4881760000000002</v>
      </c>
    </row>
    <row r="514" spans="1:5" ht="13.5" customHeight="1">
      <c r="B514" s="17">
        <f>B499</f>
        <v>2018</v>
      </c>
      <c r="C514" s="20">
        <f>VLOOKUP($B514,'Basic Ratio'!$D$4:$AU$15,'Graph (2)'!A503,FALSE)</f>
        <v>1.8049599999999999</v>
      </c>
      <c r="D514" s="20">
        <f>_xlfn.AGGREGATE(1,6,Graph!D516:I516)</f>
        <v>3.4795016666666663</v>
      </c>
      <c r="E514" s="20">
        <f>_xlfn.AGGREGATE(1,6,Graph!J516:N516)</f>
        <v>2.8891900000000001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ＪＴ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1.74447</v>
      </c>
      <c r="D520" s="20">
        <f>_xlfn.AGGREGATE(1,6,Graph!D522:I522)</f>
        <v>3.1999149999999994</v>
      </c>
      <c r="E520" s="20">
        <f>_xlfn.AGGREGATE(1,6,Graph!J522:N522)</f>
        <v>1.8569120000000001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1.1153299999999999</v>
      </c>
      <c r="D521" s="20">
        <f>_xlfn.AGGREGATE(1,6,Graph!D523:I523)</f>
        <v>2.9134539999999998</v>
      </c>
      <c r="E521" s="20">
        <f>_xlfn.AGGREGATE(1,6,Graph!J523:N523)</f>
        <v>1.3143500000000004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0.15071999999999999</v>
      </c>
      <c r="D522" s="20">
        <f>_xlfn.AGGREGATE(1,6,Graph!D524:I524)</f>
        <v>3.4548140000000003</v>
      </c>
      <c r="E522" s="20">
        <f>_xlfn.AGGREGATE(1,6,Graph!J524:N524)</f>
        <v>1.6925220000000003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0.30945</v>
      </c>
      <c r="D523" s="20">
        <f>_xlfn.AGGREGATE(1,6,Graph!D525:I525)</f>
        <v>3.1983380000000001</v>
      </c>
      <c r="E523" s="20">
        <f>_xlfn.AGGREGATE(1,6,Graph!J525:N525)</f>
        <v>1.890962</v>
      </c>
    </row>
    <row r="524" spans="1:5" ht="13.5" customHeight="1">
      <c r="B524" s="17">
        <f t="shared" si="34"/>
        <v>2013</v>
      </c>
      <c r="C524" s="20" t="e">
        <f>VLOOKUP($B524,'Basic Ratio'!$D$4:$AU$15,'Graph (2)'!A518,FALSE)</f>
        <v>#N/A</v>
      </c>
      <c r="D524" s="20">
        <f>_xlfn.AGGREGATE(1,6,Graph!D526:I526)</f>
        <v>2.5695000000000001</v>
      </c>
      <c r="E524" s="20">
        <f>_xlfn.AGGREGATE(1,6,Graph!J526:N526)</f>
        <v>2.5158700000000001</v>
      </c>
    </row>
    <row r="525" spans="1:5" ht="13.5" customHeight="1">
      <c r="B525" s="17">
        <f t="shared" si="34"/>
        <v>2014</v>
      </c>
      <c r="C525" s="20" t="str">
        <f>VLOOKUP($B525,'Basic Ratio'!$D$4:$AU$15,'Graph (2)'!A518,FALSE)</f>
        <v>NM</v>
      </c>
      <c r="D525" s="20">
        <f>_xlfn.AGGREGATE(1,6,Graph!D527:I527)</f>
        <v>2.9360400000000002</v>
      </c>
      <c r="E525" s="20">
        <f>_xlfn.AGGREGATE(1,6,Graph!J527:N527)</f>
        <v>2.1511800000000001</v>
      </c>
    </row>
    <row r="526" spans="1:5" ht="13.5" customHeight="1">
      <c r="B526" s="17">
        <f t="shared" si="34"/>
        <v>2015</v>
      </c>
      <c r="C526" s="20" t="str">
        <f>VLOOKUP($B526,'Basic Ratio'!$D$4:$AU$15,'Graph (2)'!A518,FALSE)</f>
        <v>NM</v>
      </c>
      <c r="D526" s="20">
        <f>_xlfn.AGGREGATE(1,6,Graph!D528:I528)</f>
        <v>2.2299799999999999</v>
      </c>
      <c r="E526" s="20">
        <f>_xlfn.AGGREGATE(1,6,Graph!J528:N528)</f>
        <v>2.4288639999999999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0.46446999999999999</v>
      </c>
      <c r="D527" s="20">
        <f>_xlfn.AGGREGATE(1,6,Graph!D529:I529)</f>
        <v>2.5114179999999999</v>
      </c>
      <c r="E527" s="20">
        <f>_xlfn.AGGREGATE(1,6,Graph!J529:N529)</f>
        <v>2.3157140000000003</v>
      </c>
    </row>
    <row r="528" spans="1:5" ht="13.5" customHeight="1">
      <c r="B528" s="17">
        <f>B529-1</f>
        <v>2017</v>
      </c>
      <c r="C528" s="20">
        <f>VLOOKUP($B528,'Basic Ratio'!$D$4:$AU$15,'Graph (2)'!A518,FALSE)</f>
        <v>0.86068</v>
      </c>
      <c r="D528" s="20">
        <f>_xlfn.AGGREGATE(1,6,Graph!D530:I530)</f>
        <v>2.645416</v>
      </c>
      <c r="E528" s="20">
        <f>_xlfn.AGGREGATE(1,6,Graph!J530:N530)</f>
        <v>3.0924740000000002</v>
      </c>
    </row>
    <row r="529" spans="1:5" ht="13.5" customHeight="1">
      <c r="B529" s="17">
        <f>B514</f>
        <v>2018</v>
      </c>
      <c r="C529" s="20">
        <f>VLOOKUP($B529,'Basic Ratio'!$D$4:$AU$15,'Graph (2)'!A518,FALSE)</f>
        <v>1.2842800000000001</v>
      </c>
      <c r="D529" s="20">
        <f>_xlfn.AGGREGATE(1,6,Graph!D531:I531)</f>
        <v>2.2701859999999998</v>
      </c>
      <c r="E529" s="20">
        <f>_xlfn.AGGREGATE(1,6,Graph!J531:N531)</f>
        <v>2.538062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ＪＴ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2.1784599999999998</v>
      </c>
      <c r="D536" s="20">
        <f>_xlfn.AGGREGATE(1,6,Graph!D537:I537)</f>
        <v>2.4928466666666664</v>
      </c>
      <c r="E536" s="20">
        <f>_xlfn.AGGREGATE(1,6,Graph!J537:N537)</f>
        <v>3.0508040000000003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2.22105</v>
      </c>
      <c r="D537" s="20">
        <f>_xlfn.AGGREGATE(1,6,Graph!D538:I538)</f>
        <v>2.6542349999999999</v>
      </c>
      <c r="E537" s="20">
        <f>_xlfn.AGGREGATE(1,6,Graph!J538:N538)</f>
        <v>3.975508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2.5540699999999998</v>
      </c>
      <c r="D538" s="20">
        <f>_xlfn.AGGREGATE(1,6,Graph!D539:I539)</f>
        <v>2.645365</v>
      </c>
      <c r="E538" s="20">
        <f>_xlfn.AGGREGATE(1,6,Graph!J539:N539)</f>
        <v>3.6383899999999998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2.9777100000000001</v>
      </c>
      <c r="D539" s="20">
        <f>_xlfn.AGGREGATE(1,6,Graph!D540:I540)</f>
        <v>2.7303599999999997</v>
      </c>
      <c r="E539" s="20">
        <f>_xlfn.AGGREGATE(1,6,Graph!J540:N540)</f>
        <v>3.8761419999999993</v>
      </c>
    </row>
    <row r="540" spans="1:5" ht="13.5" customHeight="1">
      <c r="B540" s="17">
        <f t="shared" si="35"/>
        <v>2013</v>
      </c>
      <c r="C540" s="20" t="e">
        <f>VLOOKUP($B540,'Basic Ratio'!$D$4:$AU$15,'Graph (2)'!A534,FALSE)</f>
        <v>#N/A</v>
      </c>
      <c r="D540" s="20">
        <f>_xlfn.AGGREGATE(1,6,Graph!D541:I541)</f>
        <v>2.8810150000000001</v>
      </c>
      <c r="E540" s="20">
        <f>_xlfn.AGGREGATE(1,6,Graph!J541:N541)</f>
        <v>3.617022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3.5634800000000002</v>
      </c>
      <c r="D541" s="20">
        <f>_xlfn.AGGREGATE(1,6,Graph!D542:I542)</f>
        <v>2.8514383333333329</v>
      </c>
      <c r="E541" s="20">
        <f>_xlfn.AGGREGATE(1,6,Graph!J542:N542)</f>
        <v>3.530068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3.9292799999999999</v>
      </c>
      <c r="D542" s="20">
        <f>_xlfn.AGGREGATE(1,6,Graph!D543:I543)</f>
        <v>3.3290183333333339</v>
      </c>
      <c r="E542" s="20">
        <f>_xlfn.AGGREGATE(1,6,Graph!J543:N543)</f>
        <v>3.4431040000000004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3.6337799999999998</v>
      </c>
      <c r="D543" s="20">
        <f>_xlfn.AGGREGATE(1,6,Graph!D544:I544)</f>
        <v>3.2215466666666663</v>
      </c>
      <c r="E543" s="20">
        <f>_xlfn.AGGREGATE(1,6,Graph!J544:N544)</f>
        <v>3.5212620000000001</v>
      </c>
    </row>
    <row r="544" spans="1:5" ht="13.5" customHeight="1">
      <c r="B544" s="17">
        <f>B545-1</f>
        <v>2017</v>
      </c>
      <c r="C544" s="20">
        <f>VLOOKUP($B544,'Basic Ratio'!$D$4:$AU$15,'Graph (2)'!A534,FALSE)</f>
        <v>3.1946500000000002</v>
      </c>
      <c r="D544" s="20">
        <f>_xlfn.AGGREGATE(1,6,Graph!D545:I545)</f>
        <v>3.162501666666667</v>
      </c>
      <c r="E544" s="20">
        <f>_xlfn.AGGREGATE(1,6,Graph!J545:N545)</f>
        <v>3.3553400000000004</v>
      </c>
    </row>
    <row r="545" spans="1:5" ht="13.5" customHeight="1">
      <c r="B545" s="17">
        <f>B529</f>
        <v>2018</v>
      </c>
      <c r="C545" s="20">
        <f>VLOOKUP($B545,'Basic Ratio'!$D$4:$AU$15,'Graph (2)'!A534,FALSE)</f>
        <v>2.6667100000000001</v>
      </c>
      <c r="D545" s="20">
        <f>_xlfn.AGGREGATE(1,6,Graph!D546:I546)</f>
        <v>3.2166650000000003</v>
      </c>
      <c r="E545" s="20">
        <f>_xlfn.AGGREGATE(1,6,Graph!J546:N546)</f>
        <v>3.3901580000000004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ＪＴ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23.031783919143908</v>
      </c>
      <c r="D551" s="20">
        <f>_xlfn.AGGREGATE(1,6,Graph!D553:I553)</f>
        <v>22.438619547041188</v>
      </c>
      <c r="E551" s="20">
        <f>_xlfn.AGGREGATE(1,6,Graph!J553:N553)</f>
        <v>17.372063221620792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11.573802143959862</v>
      </c>
      <c r="D552" s="20">
        <f>_xlfn.AGGREGATE(1,6,Graph!D554:I554)</f>
        <v>22.416236749851834</v>
      </c>
      <c r="E552" s="20">
        <f>_xlfn.AGGREGATE(1,6,Graph!J554:N554)</f>
        <v>13.192160025376674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13.504444809303656</v>
      </c>
      <c r="D553" s="20">
        <f>_xlfn.AGGREGATE(1,6,Graph!D555:I555)</f>
        <v>24.310423243744804</v>
      </c>
      <c r="E553" s="20">
        <f>_xlfn.AGGREGATE(1,6,Graph!J555:N555)</f>
        <v>17.441635332101811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16.255276456260955</v>
      </c>
      <c r="D554" s="20">
        <f>_xlfn.AGGREGATE(1,6,Graph!D556:I556)</f>
        <v>15.808840353999029</v>
      </c>
      <c r="E554" s="20">
        <f>_xlfn.AGGREGATE(1,6,Graph!J556:N556)</f>
        <v>21.520575598767142</v>
      </c>
    </row>
    <row r="555" spans="1:5" ht="13.5" customHeight="1">
      <c r="B555" s="17">
        <f t="shared" si="36"/>
        <v>2013</v>
      </c>
      <c r="C555" s="20" t="e">
        <f>VLOOKUP($B555,'Basic Ratio'!$D$4:$AU$15,'Graph (2)'!A549,FALSE)</f>
        <v>#N/A</v>
      </c>
      <c r="D555" s="20">
        <f>_xlfn.AGGREGATE(1,6,Graph!D557:I557)</f>
        <v>18.891535490720941</v>
      </c>
      <c r="E555" s="20">
        <f>_xlfn.AGGREGATE(1,6,Graph!J557:N557)</f>
        <v>18.472634318748742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12.306803195965612</v>
      </c>
      <c r="D556" s="20">
        <f>_xlfn.AGGREGATE(1,6,Graph!D558:I558)</f>
        <v>26.663708405027279</v>
      </c>
      <c r="E556" s="20">
        <f>_xlfn.AGGREGATE(1,6,Graph!J558:N558)</f>
        <v>18.091111940333867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16.331245554236478</v>
      </c>
      <c r="D557" s="20">
        <f>_xlfn.AGGREGATE(1,6,Graph!D559:I559)</f>
        <v>13.27571555025024</v>
      </c>
      <c r="E557" s="20">
        <f>_xlfn.AGGREGATE(1,6,Graph!J559:N559)</f>
        <v>19.571343122207349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16.168791159725956</v>
      </c>
      <c r="D558" s="20">
        <f>_xlfn.AGGREGATE(1,6,Graph!D560:I560)</f>
        <v>19.380007289575524</v>
      </c>
      <c r="E558" s="20">
        <f>_xlfn.AGGREGATE(1,6,Graph!J560:N560)</f>
        <v>27.498700889246162</v>
      </c>
    </row>
    <row r="559" spans="1:5" ht="13.5" customHeight="1">
      <c r="B559" s="17">
        <f>B560-1</f>
        <v>2017</v>
      </c>
      <c r="C559" s="20">
        <f>VLOOKUP($B559,'Basic Ratio'!$D$4:$AU$15,'Graph (2)'!A549,FALSE)</f>
        <v>16.390905708924283</v>
      </c>
      <c r="D559" s="20">
        <f>_xlfn.AGGREGATE(1,6,Graph!D561:I561)</f>
        <v>17.435219748523235</v>
      </c>
      <c r="E559" s="20">
        <f>_xlfn.AGGREGATE(1,6,Graph!J561:N561)</f>
        <v>19.856625100531421</v>
      </c>
    </row>
    <row r="560" spans="1:5" ht="13.5" customHeight="1">
      <c r="B560" s="17">
        <f>B545</f>
        <v>2018</v>
      </c>
      <c r="C560" s="20">
        <f>VLOOKUP($B560,'Basic Ratio'!$D$4:$AU$15,'Graph (2)'!A549,FALSE)</f>
        <v>12.097880130035723</v>
      </c>
      <c r="D560" s="20">
        <f>_xlfn.AGGREGATE(1,6,Graph!D562:I562)</f>
        <v>19.287155984178799</v>
      </c>
      <c r="E560" s="20">
        <f>_xlfn.AGGREGATE(1,6,Graph!J562:N562)</f>
        <v>16.724560203104009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ＪＴ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2.0209214842151204</v>
      </c>
      <c r="D566" s="20">
        <f>_xlfn.AGGREGATE(1,6,Graph!D568:I568)</f>
        <v>3.6669603943254749</v>
      </c>
      <c r="E566" s="20">
        <f>_xlfn.AGGREGATE(1,6,Graph!J568:N568)</f>
        <v>3.8607666891107852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8875721653219859</v>
      </c>
      <c r="D567" s="20">
        <f>_xlfn.AGGREGATE(1,6,Graph!D569:I569)</f>
        <v>5.9014448648026763</v>
      </c>
      <c r="E567" s="20">
        <f>_xlfn.AGGREGATE(1,6,Graph!J569:N569)</f>
        <v>3.8225772333892096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2.7153433995899761</v>
      </c>
      <c r="D568" s="20">
        <f>_xlfn.AGGREGATE(1,6,Graph!D570:I570)</f>
        <v>100.09808683216481</v>
      </c>
      <c r="E568" s="20">
        <f>_xlfn.AGGREGATE(1,6,Graph!J570:N570)</f>
        <v>4.6291011493227181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3.1623295985758437</v>
      </c>
      <c r="D569" s="20">
        <f>_xlfn.AGGREGATE(1,6,Graph!D571:I571)</f>
        <v>-5.7961706013447829</v>
      </c>
      <c r="E569" s="20">
        <f>_xlfn.AGGREGATE(1,6,Graph!J571:N571)</f>
        <v>4.8247425922700193</v>
      </c>
    </row>
    <row r="570" spans="1:5" ht="13.5" customHeight="1">
      <c r="B570" s="17">
        <f t="shared" si="37"/>
        <v>2013</v>
      </c>
      <c r="C570" s="20" t="e">
        <f>VLOOKUP($B570,'Basic Ratio'!$D$4:$AU$15,'Graph (2)'!A564,FALSE)</f>
        <v>#N/A</v>
      </c>
      <c r="D570" s="20">
        <f>_xlfn.AGGREGATE(1,6,Graph!D572:I572)</f>
        <v>-1.851773523754823</v>
      </c>
      <c r="E570" s="20">
        <f>_xlfn.AGGREGATE(1,6,Graph!J572:N572)</f>
        <v>5.0206716590289133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2.3843954863258907</v>
      </c>
      <c r="D571" s="20">
        <f>_xlfn.AGGREGATE(1,6,Graph!D573:I573)</f>
        <v>-4.0814438652234365E-2</v>
      </c>
      <c r="E571" s="20">
        <f>_xlfn.AGGREGATE(1,6,Graph!J573:N573)</f>
        <v>6.1160942915242282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3.2657348449744577</v>
      </c>
      <c r="D572" s="20">
        <f>_xlfn.AGGREGATE(1,6,Graph!D574:I574)</f>
        <v>0.29091332849063001</v>
      </c>
      <c r="E572" s="20">
        <f>_xlfn.AGGREGATE(1,6,Graph!J574:N574)</f>
        <v>6.9561164304886063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2.8029233112494607</v>
      </c>
      <c r="D573" s="20">
        <f>_xlfn.AGGREGATE(1,6,Graph!D575:I575)</f>
        <v>2.3007405885336674E-2</v>
      </c>
      <c r="E573" s="20">
        <f>_xlfn.AGGREGATE(1,6,Graph!J575:N575)</f>
        <v>6.2071698455605313</v>
      </c>
    </row>
    <row r="574" spans="1:5" ht="13.5" customHeight="1">
      <c r="B574" s="17">
        <f>B575-1</f>
        <v>2017</v>
      </c>
      <c r="C574" s="20">
        <f>VLOOKUP($B574,'Basic Ratio'!$D$4:$AU$15,'Graph (2)'!A564,FALSE)</f>
        <v>2.3547474601973359</v>
      </c>
      <c r="D574" s="20">
        <f>_xlfn.AGGREGATE(1,6,Graph!D576:I576)</f>
        <v>-0.49919660264067406</v>
      </c>
      <c r="E574" s="20">
        <f>_xlfn.AGGREGATE(1,6,Graph!J576:N576)</f>
        <v>4.9583395514393631</v>
      </c>
    </row>
    <row r="575" spans="1:5" ht="13.5" customHeight="1">
      <c r="B575" s="17">
        <f>B560</f>
        <v>2018</v>
      </c>
      <c r="C575" s="20">
        <f>VLOOKUP($B575,'Basic Ratio'!$D$4:$AU$15,'Graph (2)'!A564,FALSE)</f>
        <v>1.7817671197227698</v>
      </c>
      <c r="D575" s="20">
        <f>_xlfn.AGGREGATE(1,6,Graph!D577:I577)</f>
        <v>0.20688678360334448</v>
      </c>
      <c r="E575" s="20">
        <f>_xlfn.AGGREGATE(1,6,Graph!J577:N577)</f>
        <v>4.7610365426519099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88" zoomScaleNormal="100" zoomScaleSheetLayoutView="100" workbookViewId="0">
      <selection activeCell="D115" activeCellId="7" sqref="D10 D25 D40 D55 D70 D85 D100 D115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8/12/31</v>
      </c>
      <c r="F2" s="28" t="str">
        <f t="shared" si="0"/>
        <v>2009/12/31</v>
      </c>
      <c r="G2" s="28" t="str">
        <f t="shared" si="0"/>
        <v>2010/12/31</v>
      </c>
      <c r="H2" s="28" t="str">
        <f t="shared" si="0"/>
        <v>2011/12/31</v>
      </c>
      <c r="I2" s="28" t="str">
        <f t="shared" si="0"/>
        <v>2012/12/31</v>
      </c>
      <c r="J2" s="28" t="str">
        <f t="shared" si="0"/>
        <v>2013/12/31</v>
      </c>
      <c r="K2" s="28" t="str">
        <f t="shared" si="0"/>
        <v>2014/12/31</v>
      </c>
      <c r="L2" s="28" t="str">
        <f t="shared" si="0"/>
        <v>2015/12/31</v>
      </c>
      <c r="M2" s="28" t="str">
        <f t="shared" si="0"/>
        <v>2016/12/31</v>
      </c>
      <c r="N2" s="28" t="str">
        <f>CONCATENATE(YEAR(O2)-1,"/",MONTH(O2),"/",DAY(O2))</f>
        <v>2017/12/31</v>
      </c>
      <c r="O2" s="28">
        <f>Assumptions!E2</f>
        <v>43465</v>
      </c>
      <c r="P2" s="25"/>
      <c r="Z2" s="25" t="str">
        <f t="shared" ref="Z2:AQ2" si="1">CONCATENATE(YEAR(AA2)-1,"/",MONTH(AA2),"/",DAY(AA2))</f>
        <v>1999/12/31</v>
      </c>
      <c r="AA2" s="25" t="str">
        <f t="shared" si="1"/>
        <v>2000/12/31</v>
      </c>
      <c r="AB2" s="25" t="str">
        <f t="shared" si="1"/>
        <v>2001/12/31</v>
      </c>
      <c r="AC2" s="25" t="str">
        <f t="shared" si="1"/>
        <v>2002/12/31</v>
      </c>
      <c r="AD2" s="25" t="str">
        <f t="shared" si="1"/>
        <v>2003/12/31</v>
      </c>
      <c r="AE2" s="25" t="str">
        <f t="shared" si="1"/>
        <v>2004/12/31</v>
      </c>
      <c r="AF2" s="25" t="str">
        <f t="shared" si="1"/>
        <v>2005/12/31</v>
      </c>
      <c r="AG2" s="25" t="str">
        <f t="shared" si="1"/>
        <v>2006/12/31</v>
      </c>
      <c r="AH2" s="25" t="str">
        <f t="shared" si="1"/>
        <v>2007/12/31</v>
      </c>
      <c r="AI2" s="25" t="str">
        <f t="shared" si="1"/>
        <v>2008/12/31</v>
      </c>
      <c r="AJ2" s="25" t="str">
        <f t="shared" si="1"/>
        <v>2009/12/31</v>
      </c>
      <c r="AK2" s="25" t="str">
        <f t="shared" si="1"/>
        <v>2010/12/31</v>
      </c>
      <c r="AL2" s="25" t="str">
        <f t="shared" si="1"/>
        <v>2011/12/31</v>
      </c>
      <c r="AM2" s="25" t="str">
        <f t="shared" si="1"/>
        <v>2012/12/31</v>
      </c>
      <c r="AN2" s="25" t="str">
        <f t="shared" si="1"/>
        <v>2013/12/31</v>
      </c>
      <c r="AO2" s="25" t="str">
        <f t="shared" si="1"/>
        <v>2014/12/31</v>
      </c>
      <c r="AP2" s="25" t="str">
        <f t="shared" si="1"/>
        <v>2015/12/31</v>
      </c>
      <c r="AQ2" s="25" t="str">
        <f t="shared" si="1"/>
        <v>2016/12/31</v>
      </c>
      <c r="AR2" s="25" t="str">
        <f>CONCATENATE(YEAR(AS2)-1,"/",MONTH(AS2),"/",DAY(AS2))</f>
        <v>2017/12/31</v>
      </c>
      <c r="AS2" s="25">
        <f>Assumptions!E2</f>
        <v>43465</v>
      </c>
    </row>
    <row r="3" spans="1:46" ht="13.5" customHeight="1">
      <c r="D3" s="32" t="s">
        <v>399</v>
      </c>
      <c r="E3" s="29">
        <f>YEAR(E2)</f>
        <v>2008</v>
      </c>
      <c r="F3" s="29">
        <f t="shared" ref="F3:O3" si="2">YEAR(F2)</f>
        <v>2009</v>
      </c>
      <c r="G3" s="29">
        <f t="shared" si="2"/>
        <v>2010</v>
      </c>
      <c r="H3" s="29">
        <f t="shared" si="2"/>
        <v>2011</v>
      </c>
      <c r="I3" s="29">
        <f t="shared" si="2"/>
        <v>2012</v>
      </c>
      <c r="J3" s="29">
        <f t="shared" si="2"/>
        <v>2013</v>
      </c>
      <c r="K3" s="29">
        <f t="shared" si="2"/>
        <v>2014</v>
      </c>
      <c r="L3" s="29">
        <f t="shared" si="2"/>
        <v>2015</v>
      </c>
      <c r="M3" s="29">
        <f t="shared" si="2"/>
        <v>2016</v>
      </c>
      <c r="N3" s="29">
        <f t="shared" si="2"/>
        <v>2017</v>
      </c>
      <c r="O3" s="29">
        <f t="shared" si="2"/>
        <v>2018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Japan Tobacco Inc. (TSE:2914) </v>
      </c>
      <c r="C4" s="14" t="str">
        <f>Assumptions!B2</f>
        <v>TSE:2914</v>
      </c>
      <c r="D4" s="34" t="str">
        <f>Assumptions!C2</f>
        <v>ＪＴ</v>
      </c>
      <c r="E4" s="85">
        <v>28261.2359808</v>
      </c>
      <c r="F4" s="85">
        <v>29985.7035908</v>
      </c>
      <c r="G4" s="85">
        <v>28788.2125008</v>
      </c>
      <c r="H4" s="85">
        <v>34467.735861000001</v>
      </c>
      <c r="I4" s="85">
        <v>46464.793120000002</v>
      </c>
      <c r="J4" s="85">
        <v>62158.219970400001</v>
      </c>
      <c r="K4" s="85">
        <v>60488.250767400001</v>
      </c>
      <c r="L4" s="85">
        <v>80062.624830000001</v>
      </c>
      <c r="M4" s="85">
        <v>68842.347184500002</v>
      </c>
      <c r="N4" s="85">
        <v>65030.7544911</v>
      </c>
      <c r="O4" s="85">
        <v>46871.0589454</v>
      </c>
      <c r="P4" s="23"/>
      <c r="Y4" s="14" t="str">
        <f>D4</f>
        <v>ＪＴ</v>
      </c>
      <c r="Z4" s="86">
        <v>15640</v>
      </c>
      <c r="AA4" s="86">
        <v>17720</v>
      </c>
      <c r="AB4" s="86">
        <v>16500</v>
      </c>
      <c r="AC4" s="86">
        <v>15880</v>
      </c>
      <c r="AD4" s="86">
        <v>15700</v>
      </c>
      <c r="AE4" s="86">
        <v>22864.14</v>
      </c>
      <c r="AF4" s="86">
        <v>32955.475200000001</v>
      </c>
      <c r="AG4" s="86">
        <v>55085.459980799998</v>
      </c>
      <c r="AH4" s="86">
        <v>63994.934380799998</v>
      </c>
      <c r="AI4" s="86">
        <v>28261.2359808</v>
      </c>
      <c r="AJ4" s="86">
        <v>29985.7035908</v>
      </c>
      <c r="AK4" s="86">
        <v>28788.2125008</v>
      </c>
      <c r="AL4" s="86">
        <v>34467.735861000001</v>
      </c>
      <c r="AM4" s="86">
        <v>46464.793120000002</v>
      </c>
      <c r="AN4" s="86">
        <v>62158.219970400001</v>
      </c>
      <c r="AO4" s="86">
        <v>60488.250767400001</v>
      </c>
      <c r="AP4" s="86">
        <v>80062.624830000001</v>
      </c>
      <c r="AQ4" s="86">
        <v>68842.347184500002</v>
      </c>
      <c r="AR4" s="86">
        <v>65030.7544911</v>
      </c>
      <c r="AS4" s="86">
        <v>46871.0589454</v>
      </c>
    </row>
    <row r="5" spans="1:46" ht="13.5" customHeight="1">
      <c r="B5" s="14" t="str">
        <f>Assumptions!A3</f>
        <v xml:space="preserve">Ajinomoto Co., Inc. (TSE:2802) </v>
      </c>
      <c r="C5" s="14" t="str">
        <f>Assumptions!B3</f>
        <v>TSE:2802</v>
      </c>
      <c r="D5" s="34" t="str">
        <f>Assumptions!C3</f>
        <v>味の素</v>
      </c>
      <c r="E5" s="85">
        <v>6778.1043399999999</v>
      </c>
      <c r="F5" s="85">
        <v>6106.7140399999998</v>
      </c>
      <c r="G5" s="85">
        <v>5903.7517799999996</v>
      </c>
      <c r="H5" s="85">
        <v>6252.7210007000003</v>
      </c>
      <c r="I5" s="85">
        <v>7410.9851374</v>
      </c>
      <c r="J5" s="85">
        <v>9308.1503898999999</v>
      </c>
      <c r="K5" s="85">
        <v>13275.3005846</v>
      </c>
      <c r="L5" s="85">
        <v>16839.9307157</v>
      </c>
      <c r="M5" s="85">
        <v>13397.473798499999</v>
      </c>
      <c r="N5" s="85">
        <v>12050.667661199999</v>
      </c>
      <c r="O5" s="85">
        <v>10282.0193096</v>
      </c>
      <c r="P5" s="23"/>
      <c r="Y5" s="14" t="str">
        <f t="shared" ref="Y5:Y15" si="5">D5</f>
        <v>味の素</v>
      </c>
      <c r="Z5" s="86">
        <v>6916.5073515000004</v>
      </c>
      <c r="AA5" s="86">
        <v>9644.1313864999993</v>
      </c>
      <c r="AB5" s="86">
        <v>8319.7113472000001</v>
      </c>
      <c r="AC5" s="86">
        <v>8051.9280806999996</v>
      </c>
      <c r="AD5" s="86">
        <v>7996.7236910000001</v>
      </c>
      <c r="AE5" s="86">
        <v>7909.7661048</v>
      </c>
      <c r="AF5" s="86">
        <v>7821.7222448000002</v>
      </c>
      <c r="AG5" s="86">
        <v>10190.159019000001</v>
      </c>
      <c r="AH5" s="86">
        <v>8897.4150322999994</v>
      </c>
      <c r="AI5" s="86">
        <v>6778.1043399999999</v>
      </c>
      <c r="AJ5" s="86">
        <v>6106.7140399999998</v>
      </c>
      <c r="AK5" s="86">
        <v>5903.7517799999996</v>
      </c>
      <c r="AL5" s="86">
        <v>6252.7210007000003</v>
      </c>
      <c r="AM5" s="86">
        <v>7410.9851374</v>
      </c>
      <c r="AN5" s="86">
        <v>9308.1503898999999</v>
      </c>
      <c r="AO5" s="86">
        <v>13275.3005846</v>
      </c>
      <c r="AP5" s="86">
        <v>16839.9307157</v>
      </c>
      <c r="AQ5" s="86">
        <v>13397.473798499999</v>
      </c>
      <c r="AR5" s="86">
        <v>12050.667661199999</v>
      </c>
      <c r="AS5" s="86">
        <v>10282.0193096</v>
      </c>
    </row>
    <row r="6" spans="1:46" ht="13.5" customHeight="1">
      <c r="B6" s="14" t="str">
        <f>Assumptions!A4</f>
        <v xml:space="preserve">Yamazaki Baking Co., Ltd. (TSE:2212) </v>
      </c>
      <c r="C6" s="14" t="str">
        <f>Assumptions!B4</f>
        <v>TSE:2212</v>
      </c>
      <c r="D6" s="34" t="str">
        <f>Assumptions!C4</f>
        <v>山崎製パン</v>
      </c>
      <c r="E6" s="85">
        <v>3031.8556100000001</v>
      </c>
      <c r="F6" s="85">
        <v>2419.3594199999998</v>
      </c>
      <c r="G6" s="85">
        <v>2150.1091700000002</v>
      </c>
      <c r="H6" s="85">
        <v>2219.8223699999999</v>
      </c>
      <c r="I6" s="85">
        <v>2111.8833811</v>
      </c>
      <c r="J6" s="85">
        <v>2368.3146984999998</v>
      </c>
      <c r="K6" s="85">
        <v>3265.1303337999998</v>
      </c>
      <c r="L6" s="85">
        <v>6002.0830365000002</v>
      </c>
      <c r="M6" s="85">
        <v>4954.9559676999997</v>
      </c>
      <c r="N6" s="85">
        <v>4821.0825854000004</v>
      </c>
      <c r="O6" s="85">
        <v>5013.0499501000004</v>
      </c>
      <c r="P6" s="23"/>
      <c r="Y6" s="14" t="str">
        <f t="shared" si="5"/>
        <v>山崎製パン</v>
      </c>
      <c r="Z6" s="86">
        <v>0</v>
      </c>
      <c r="AA6" s="86">
        <v>0</v>
      </c>
      <c r="AB6" s="86">
        <v>0</v>
      </c>
      <c r="AC6" s="86">
        <v>0</v>
      </c>
      <c r="AD6" s="86">
        <v>1956.8876471000001</v>
      </c>
      <c r="AE6" s="86">
        <v>2099.6398539000002</v>
      </c>
      <c r="AF6" s="86">
        <v>2112.2055168000002</v>
      </c>
      <c r="AG6" s="86">
        <v>2538.3033761000002</v>
      </c>
      <c r="AH6" s="86">
        <v>2405.7413909000002</v>
      </c>
      <c r="AI6" s="86">
        <v>3031.8556100000001</v>
      </c>
      <c r="AJ6" s="86">
        <v>2419.3594199999998</v>
      </c>
      <c r="AK6" s="86">
        <v>2150.1091700000002</v>
      </c>
      <c r="AL6" s="86">
        <v>2219.8223699999999</v>
      </c>
      <c r="AM6" s="86">
        <v>2111.8833811</v>
      </c>
      <c r="AN6" s="86">
        <v>2368.3146984999998</v>
      </c>
      <c r="AO6" s="86">
        <v>3265.1303337999998</v>
      </c>
      <c r="AP6" s="86">
        <v>6002.0830365000002</v>
      </c>
      <c r="AQ6" s="86">
        <v>4954.9559676999997</v>
      </c>
      <c r="AR6" s="86">
        <v>4821.0825854000004</v>
      </c>
      <c r="AS6" s="86">
        <v>5013.0499501000004</v>
      </c>
    </row>
    <row r="7" spans="1:46" ht="13.5" customHeight="1">
      <c r="B7" s="14" t="str">
        <f>Assumptions!A5</f>
        <v xml:space="preserve">Kirin Holdings Company, Limited (TSE:2503) </v>
      </c>
      <c r="C7" s="14" t="str">
        <f>Assumptions!B5</f>
        <v>TSE:2503</v>
      </c>
      <c r="D7" s="34" t="str">
        <f>Assumptions!C5</f>
        <v>キリンHD</v>
      </c>
      <c r="E7" s="85">
        <v>11224.038</v>
      </c>
      <c r="F7" s="85">
        <v>14217.517434900001</v>
      </c>
      <c r="G7" s="85">
        <v>10856.688592799999</v>
      </c>
      <c r="H7" s="85">
        <v>9002.8398844999992</v>
      </c>
      <c r="I7" s="85">
        <v>9732.4117215999995</v>
      </c>
      <c r="J7" s="85">
        <v>14061.8937162</v>
      </c>
      <c r="K7" s="85">
        <v>13660.927092600001</v>
      </c>
      <c r="L7" s="85">
        <v>15033.999643499999</v>
      </c>
      <c r="M7" s="85">
        <v>17351.579722400002</v>
      </c>
      <c r="N7" s="85">
        <v>25922.736588299998</v>
      </c>
      <c r="O7" s="85">
        <v>20180.867994200002</v>
      </c>
      <c r="P7" s="23"/>
      <c r="Y7" s="14" t="str">
        <f t="shared" si="5"/>
        <v>キリンHD</v>
      </c>
      <c r="Z7" s="86">
        <v>11045.4356603</v>
      </c>
      <c r="AA7" s="86">
        <v>10255.394818999999</v>
      </c>
      <c r="AB7" s="86">
        <v>9224.7649999999994</v>
      </c>
      <c r="AC7" s="86">
        <v>7432.3549260999998</v>
      </c>
      <c r="AD7" s="86">
        <v>8834.2063744000006</v>
      </c>
      <c r="AE7" s="86">
        <v>9747.4742755999996</v>
      </c>
      <c r="AF7" s="86">
        <v>13154.164746300001</v>
      </c>
      <c r="AG7" s="86">
        <v>17887.4880997</v>
      </c>
      <c r="AH7" s="86">
        <v>15671.059603600001</v>
      </c>
      <c r="AI7" s="86">
        <v>11224.038</v>
      </c>
      <c r="AJ7" s="86">
        <v>14217.517434900001</v>
      </c>
      <c r="AK7" s="86">
        <v>10856.688592799999</v>
      </c>
      <c r="AL7" s="86">
        <v>9002.8398844999992</v>
      </c>
      <c r="AM7" s="86">
        <v>9732.4117215999995</v>
      </c>
      <c r="AN7" s="86">
        <v>14061.8937162</v>
      </c>
      <c r="AO7" s="86">
        <v>13660.927092600001</v>
      </c>
      <c r="AP7" s="86">
        <v>15033.999643499999</v>
      </c>
      <c r="AQ7" s="86">
        <v>17351.579722400002</v>
      </c>
      <c r="AR7" s="86">
        <v>25922.736588299998</v>
      </c>
      <c r="AS7" s="86">
        <v>20180.867994200002</v>
      </c>
    </row>
    <row r="8" spans="1:46" ht="13.5" customHeight="1">
      <c r="B8" s="14" t="str">
        <f>Assumptions!A6</f>
        <v xml:space="preserve">Asahi Group Holdings, Ltd. (TSE:2502) </v>
      </c>
      <c r="C8" s="14" t="str">
        <f>Assumptions!B6</f>
        <v>TSE:2502</v>
      </c>
      <c r="D8" s="34" t="str">
        <f>Assumptions!C6</f>
        <v>アサヒG</v>
      </c>
      <c r="E8" s="85">
        <v>7154.2329823999999</v>
      </c>
      <c r="F8" s="85">
        <v>7958.1301874000001</v>
      </c>
      <c r="G8" s="85">
        <v>7317.8752862000001</v>
      </c>
      <c r="H8" s="85">
        <v>7867.1041279999999</v>
      </c>
      <c r="I8" s="85">
        <v>8558.9082225000002</v>
      </c>
      <c r="J8" s="85">
        <v>13430.033326299999</v>
      </c>
      <c r="K8" s="85">
        <v>17330.586674800001</v>
      </c>
      <c r="L8" s="85">
        <v>17395.620088200001</v>
      </c>
      <c r="M8" s="85">
        <v>16905.1588434</v>
      </c>
      <c r="N8" s="85">
        <v>25609.296281399998</v>
      </c>
      <c r="O8" s="85">
        <v>19553.822158399998</v>
      </c>
      <c r="P8" s="23"/>
      <c r="Y8" s="14" t="str">
        <f t="shared" si="5"/>
        <v>アサヒG</v>
      </c>
      <c r="Z8" s="86">
        <v>5565.4868997000003</v>
      </c>
      <c r="AA8" s="86">
        <v>5801.5796554999997</v>
      </c>
      <c r="AB8" s="86">
        <v>5964.7631749000002</v>
      </c>
      <c r="AC8" s="86">
        <v>3991.0433646000001</v>
      </c>
      <c r="AD8" s="86">
        <v>5017.7338717000002</v>
      </c>
      <c r="AE8" s="86">
        <v>6517.4045888000001</v>
      </c>
      <c r="AF8" s="86">
        <v>7390.5005541999999</v>
      </c>
      <c r="AG8" s="86">
        <v>9110.7574070999999</v>
      </c>
      <c r="AH8" s="86">
        <v>9149.4445090000008</v>
      </c>
      <c r="AI8" s="86">
        <v>7154.2329823999999</v>
      </c>
      <c r="AJ8" s="86">
        <v>7958.1301874000001</v>
      </c>
      <c r="AK8" s="86">
        <v>7317.8752862000001</v>
      </c>
      <c r="AL8" s="86">
        <v>7867.1041279999999</v>
      </c>
      <c r="AM8" s="86">
        <v>8558.9082225000002</v>
      </c>
      <c r="AN8" s="86">
        <v>13430.033326299999</v>
      </c>
      <c r="AO8" s="86">
        <v>17330.586674800001</v>
      </c>
      <c r="AP8" s="86">
        <v>17395.620088200001</v>
      </c>
      <c r="AQ8" s="86">
        <v>16905.1588434</v>
      </c>
      <c r="AR8" s="86">
        <v>25609.296281399998</v>
      </c>
      <c r="AS8" s="86">
        <v>19553.822158399998</v>
      </c>
    </row>
    <row r="9" spans="1:46" ht="13.5" customHeight="1">
      <c r="B9" s="14" t="str">
        <f>Assumptions!A7</f>
        <v xml:space="preserve">Meiji Holdings Co., Ltd. (TSE:2269) </v>
      </c>
      <c r="C9" s="14" t="str">
        <f>Assumptions!B7</f>
        <v>TSE:2269</v>
      </c>
      <c r="D9" s="34" t="str">
        <f>Assumptions!C7</f>
        <v>明治HD</v>
      </c>
      <c r="E9" s="85">
        <v>0</v>
      </c>
      <c r="F9" s="85">
        <v>2584.5391844999999</v>
      </c>
      <c r="G9" s="85">
        <v>2704.4839587000001</v>
      </c>
      <c r="H9" s="85">
        <v>2353.6987663999998</v>
      </c>
      <c r="I9" s="85">
        <v>2755.0522252000001</v>
      </c>
      <c r="J9" s="85">
        <v>4978.9222496000002</v>
      </c>
      <c r="K9" s="85">
        <v>8106.1144818000002</v>
      </c>
      <c r="L9" s="85">
        <v>14796.560127000001</v>
      </c>
      <c r="M9" s="85">
        <v>13485.229530799999</v>
      </c>
      <c r="N9" s="85">
        <v>13906.115582099999</v>
      </c>
      <c r="O9" s="85">
        <v>12995.168704</v>
      </c>
      <c r="P9" s="23"/>
      <c r="Y9" s="14" t="str">
        <f t="shared" si="5"/>
        <v>明治HD</v>
      </c>
      <c r="Z9" s="86">
        <v>0</v>
      </c>
      <c r="AA9" s="86">
        <v>0</v>
      </c>
      <c r="AB9" s="86">
        <v>0</v>
      </c>
      <c r="AC9" s="86">
        <v>0</v>
      </c>
      <c r="AD9" s="86">
        <v>0</v>
      </c>
      <c r="AE9" s="86">
        <v>0</v>
      </c>
      <c r="AF9" s="86">
        <v>0</v>
      </c>
      <c r="AG9" s="86">
        <v>0</v>
      </c>
      <c r="AH9" s="86">
        <v>0</v>
      </c>
      <c r="AI9" s="86">
        <v>0</v>
      </c>
      <c r="AJ9" s="86">
        <v>2584.5391844999999</v>
      </c>
      <c r="AK9" s="86">
        <v>2704.4839587000001</v>
      </c>
      <c r="AL9" s="86">
        <v>2353.6987663999998</v>
      </c>
      <c r="AM9" s="86">
        <v>2755.0522252000001</v>
      </c>
      <c r="AN9" s="86">
        <v>4978.9222496000002</v>
      </c>
      <c r="AO9" s="86">
        <v>8106.1144818000002</v>
      </c>
      <c r="AP9" s="86">
        <v>14796.560127000001</v>
      </c>
      <c r="AQ9" s="86">
        <v>13485.229530799999</v>
      </c>
      <c r="AR9" s="86">
        <v>13906.115582099999</v>
      </c>
      <c r="AS9" s="86">
        <v>12995.168704</v>
      </c>
    </row>
    <row r="10" spans="1:46" ht="13.5" customHeight="1">
      <c r="B10" s="14" t="str">
        <f>Assumptions!A8</f>
        <v xml:space="preserve">Philip Morris International Inc. (NYSE:PM) </v>
      </c>
      <c r="C10" s="14" t="str">
        <f>Assumptions!B8</f>
        <v>NYSE:PM</v>
      </c>
      <c r="D10" s="18" t="str">
        <f>Assumptions!C8</f>
        <v>PMI</v>
      </c>
      <c r="E10" s="85">
        <v>79805.336098100001</v>
      </c>
      <c r="F10" s="85">
        <v>85439.714994099995</v>
      </c>
      <c r="G10" s="85">
        <v>86162.514713299999</v>
      </c>
      <c r="H10" s="85">
        <v>104883.3364588</v>
      </c>
      <c r="I10" s="85">
        <v>120855.18452320001</v>
      </c>
      <c r="J10" s="85">
        <v>146785.9548444</v>
      </c>
      <c r="K10" s="85">
        <v>151613.3314308</v>
      </c>
      <c r="L10" s="85">
        <v>163710.69862549999</v>
      </c>
      <c r="M10" s="85">
        <v>165706.77917649999</v>
      </c>
      <c r="N10" s="85">
        <v>184829.36438360001</v>
      </c>
      <c r="O10" s="85">
        <v>113862.2441496</v>
      </c>
      <c r="P10" s="23"/>
      <c r="Y10" s="14" t="str">
        <f t="shared" si="5"/>
        <v>PMI</v>
      </c>
      <c r="Z10" s="86">
        <v>0</v>
      </c>
      <c r="AA10" s="86">
        <v>0</v>
      </c>
      <c r="AB10" s="86">
        <v>0</v>
      </c>
      <c r="AC10" s="86">
        <v>0</v>
      </c>
      <c r="AD10" s="86">
        <v>0</v>
      </c>
      <c r="AE10" s="86">
        <v>0</v>
      </c>
      <c r="AF10" s="86">
        <v>0</v>
      </c>
      <c r="AG10" s="86">
        <v>0</v>
      </c>
      <c r="AH10" s="86">
        <v>0</v>
      </c>
      <c r="AI10" s="86">
        <v>79805.336098100001</v>
      </c>
      <c r="AJ10" s="86">
        <v>85439.714994099995</v>
      </c>
      <c r="AK10" s="86">
        <v>86162.514713299999</v>
      </c>
      <c r="AL10" s="86">
        <v>104883.3364588</v>
      </c>
      <c r="AM10" s="86">
        <v>120855.18452320001</v>
      </c>
      <c r="AN10" s="86">
        <v>146785.9548444</v>
      </c>
      <c r="AO10" s="86">
        <v>151613.3314308</v>
      </c>
      <c r="AP10" s="86">
        <v>163710.69862549999</v>
      </c>
      <c r="AQ10" s="86">
        <v>165706.77917649999</v>
      </c>
      <c r="AR10" s="86">
        <v>184829.36438360001</v>
      </c>
      <c r="AS10" s="86">
        <v>113862.2441496</v>
      </c>
    </row>
    <row r="11" spans="1:46" ht="13.5" customHeight="1">
      <c r="B11" s="14" t="str">
        <f>Assumptions!A9</f>
        <v xml:space="preserve">British American Tobacco p.l.c. (LSE:BATS) </v>
      </c>
      <c r="C11" s="14" t="str">
        <f>Assumptions!B9</f>
        <v>LSE:BATS</v>
      </c>
      <c r="D11" s="18" t="str">
        <f>Assumptions!C9</f>
        <v>BAT</v>
      </c>
      <c r="E11" s="85">
        <v>47128.990888100001</v>
      </c>
      <c r="F11" s="85">
        <v>60105.477948</v>
      </c>
      <c r="G11" s="85">
        <v>61877.012561800002</v>
      </c>
      <c r="H11" s="85">
        <v>71613.4752534</v>
      </c>
      <c r="I11" s="85">
        <v>84171.676986599996</v>
      </c>
      <c r="J11" s="85">
        <v>105844.1920941</v>
      </c>
      <c r="K11" s="85">
        <v>121245.79771850001</v>
      </c>
      <c r="L11" s="85">
        <v>124189.57106040001</v>
      </c>
      <c r="M11" s="85">
        <v>123781.6220646</v>
      </c>
      <c r="N11" s="85">
        <v>174737.45606349999</v>
      </c>
      <c r="O11" s="85">
        <v>79969.103906799995</v>
      </c>
      <c r="P11" s="23"/>
      <c r="Y11" s="14" t="str">
        <f t="shared" si="5"/>
        <v>BAT</v>
      </c>
      <c r="Z11" s="86">
        <v>17994.938000099999</v>
      </c>
      <c r="AA11" s="86">
        <v>18840.789338999999</v>
      </c>
      <c r="AB11" s="86">
        <v>23838.2826011</v>
      </c>
      <c r="AC11" s="86">
        <v>25464.810385299999</v>
      </c>
      <c r="AD11" s="86">
        <v>31554.2927179</v>
      </c>
      <c r="AE11" s="86">
        <v>36106.682447500003</v>
      </c>
      <c r="AF11" s="86">
        <v>55657.615713200001</v>
      </c>
      <c r="AG11" s="86">
        <v>69098.8447266</v>
      </c>
      <c r="AH11" s="86">
        <v>89604.2553128</v>
      </c>
      <c r="AI11" s="86">
        <v>47128.990888100001</v>
      </c>
      <c r="AJ11" s="86">
        <v>60105.477948</v>
      </c>
      <c r="AK11" s="86">
        <v>61877.012561800002</v>
      </c>
      <c r="AL11" s="86">
        <v>71613.4752534</v>
      </c>
      <c r="AM11" s="86">
        <v>84171.676986599996</v>
      </c>
      <c r="AN11" s="86">
        <v>105844.1920941</v>
      </c>
      <c r="AO11" s="86">
        <v>121245.79771850001</v>
      </c>
      <c r="AP11" s="86">
        <v>124189.57106040001</v>
      </c>
      <c r="AQ11" s="86">
        <v>123781.6220646</v>
      </c>
      <c r="AR11" s="86">
        <v>174737.45606349999</v>
      </c>
      <c r="AS11" s="86">
        <v>79969.103906799995</v>
      </c>
    </row>
    <row r="12" spans="1:46" ht="13.5" customHeight="1">
      <c r="B12" s="14" t="str">
        <f>Assumptions!A10</f>
        <v xml:space="preserve">Imperial Brands PLC (LSE:IMB) </v>
      </c>
      <c r="C12" s="14" t="str">
        <f>Assumptions!B10</f>
        <v>LSE:IMB</v>
      </c>
      <c r="D12" s="18" t="str">
        <f>Assumptions!C10</f>
        <v>Imperial Brand</v>
      </c>
      <c r="E12" s="85">
        <v>24834.533557899998</v>
      </c>
      <c r="F12" s="85">
        <v>29860.071043299999</v>
      </c>
      <c r="G12" s="85">
        <v>25296.327845700001</v>
      </c>
      <c r="H12" s="85">
        <v>29167.922029599998</v>
      </c>
      <c r="I12" s="85">
        <v>32646.143883699999</v>
      </c>
      <c r="J12" s="85">
        <v>39121.616722500003</v>
      </c>
      <c r="K12" s="85">
        <v>50459.4346018</v>
      </c>
      <c r="L12" s="85">
        <v>60581.088286899998</v>
      </c>
      <c r="M12" s="85">
        <v>48778.525401300001</v>
      </c>
      <c r="N12" s="85">
        <v>45772.726450100003</v>
      </c>
      <c r="O12" s="85">
        <v>31519.935900600001</v>
      </c>
      <c r="P12" s="23"/>
      <c r="Y12" s="14" t="str">
        <f t="shared" si="5"/>
        <v>Imperial Brand</v>
      </c>
      <c r="Z12" s="86">
        <v>0</v>
      </c>
      <c r="AA12" s="86">
        <v>6150.2737876000001</v>
      </c>
      <c r="AB12" s="86">
        <v>8929.1304192999996</v>
      </c>
      <c r="AC12" s="86">
        <v>10427.9787889</v>
      </c>
      <c r="AD12" s="86">
        <v>15249.849372500001</v>
      </c>
      <c r="AE12" s="86">
        <v>20317.228416900001</v>
      </c>
      <c r="AF12" s="86">
        <v>25560.886134199998</v>
      </c>
      <c r="AG12" s="86">
        <v>31828.9134672</v>
      </c>
      <c r="AH12" s="86">
        <v>40589.988766900002</v>
      </c>
      <c r="AI12" s="86">
        <v>24834.533557899998</v>
      </c>
      <c r="AJ12" s="86">
        <v>29860.071043299999</v>
      </c>
      <c r="AK12" s="86">
        <v>25296.327845700001</v>
      </c>
      <c r="AL12" s="86">
        <v>29167.922029599998</v>
      </c>
      <c r="AM12" s="86">
        <v>32646.143883699999</v>
      </c>
      <c r="AN12" s="86">
        <v>39121.616722500003</v>
      </c>
      <c r="AO12" s="86">
        <v>50459.4346018</v>
      </c>
      <c r="AP12" s="86">
        <v>60581.088286899998</v>
      </c>
      <c r="AQ12" s="86">
        <v>48778.525401300001</v>
      </c>
      <c r="AR12" s="86">
        <v>45772.726450100003</v>
      </c>
      <c r="AS12" s="86">
        <v>31519.935900600001</v>
      </c>
    </row>
    <row r="13" spans="1:46" ht="13.5" customHeight="1">
      <c r="B13" s="14" t="str">
        <f>Assumptions!A11</f>
        <v xml:space="preserve">PT Gudang Garam Tbk (JKSE:GGRM) </v>
      </c>
      <c r="C13" s="14" t="str">
        <f>Assumptions!B11</f>
        <v>IDX:GGRM</v>
      </c>
      <c r="D13" s="18" t="str">
        <f>Assumptions!C11</f>
        <v>PT Gudang Garam</v>
      </c>
      <c r="E13" s="85">
        <v>670.768282</v>
      </c>
      <c r="F13" s="85">
        <v>4095.1648205000001</v>
      </c>
      <c r="G13" s="85">
        <v>6939.0037220000004</v>
      </c>
      <c r="H13" s="85">
        <v>10126.562393800001</v>
      </c>
      <c r="I13" s="85">
        <v>9722.6016689000007</v>
      </c>
      <c r="J13" s="85">
        <v>6985.0801613000003</v>
      </c>
      <c r="K13" s="85">
        <v>11297.7651859</v>
      </c>
      <c r="L13" s="85">
        <v>9216.8292552999992</v>
      </c>
      <c r="M13" s="85">
        <v>10653.348553600001</v>
      </c>
      <c r="N13" s="85">
        <v>13397.098699599999</v>
      </c>
      <c r="O13" s="85">
        <v>12239.7191361</v>
      </c>
      <c r="P13" s="23"/>
      <c r="Y13" s="14" t="str">
        <f t="shared" si="5"/>
        <v>PT Gudang Garam</v>
      </c>
      <c r="Z13" s="86">
        <v>0</v>
      </c>
      <c r="AA13" s="86">
        <v>0</v>
      </c>
      <c r="AB13" s="86">
        <v>2095.2130624000001</v>
      </c>
      <c r="AC13" s="86">
        <v>2113.0204179000002</v>
      </c>
      <c r="AD13" s="86">
        <v>3318.6996863999998</v>
      </c>
      <c r="AE13" s="86">
        <v>2891.4123482999998</v>
      </c>
      <c r="AF13" s="86">
        <v>2674.2999571999999</v>
      </c>
      <c r="AG13" s="86">
        <v>2606.3988466999999</v>
      </c>
      <c r="AH13" s="86">
        <v>1945.5155979000001</v>
      </c>
      <c r="AI13" s="86">
        <v>670.768282</v>
      </c>
      <c r="AJ13" s="86">
        <v>4095.1648205000001</v>
      </c>
      <c r="AK13" s="86">
        <v>6939.0037220000004</v>
      </c>
      <c r="AL13" s="86">
        <v>10126.562393800001</v>
      </c>
      <c r="AM13" s="86">
        <v>9722.6016689000007</v>
      </c>
      <c r="AN13" s="86">
        <v>6985.0801613000003</v>
      </c>
      <c r="AO13" s="86">
        <v>11297.7651859</v>
      </c>
      <c r="AP13" s="86">
        <v>9216.8292552999992</v>
      </c>
      <c r="AQ13" s="86">
        <v>10653.348553600001</v>
      </c>
      <c r="AR13" s="86">
        <v>13397.098699599999</v>
      </c>
      <c r="AS13" s="86">
        <v>12239.7191361</v>
      </c>
    </row>
    <row r="14" spans="1:46" ht="13.5" customHeight="1">
      <c r="B14" s="14" t="str">
        <f>Assumptions!A12</f>
        <v xml:space="preserve">Nestlé S.A. (SWX:NESN) </v>
      </c>
      <c r="C14" s="14" t="str">
        <f>Assumptions!B12</f>
        <v>SWX:NESN</v>
      </c>
      <c r="D14" s="18" t="str">
        <f>Assumptions!C12</f>
        <v>Nestle</v>
      </c>
      <c r="E14" s="85">
        <v>128177.9834935</v>
      </c>
      <c r="F14" s="85">
        <v>163207.609738</v>
      </c>
      <c r="G14" s="85">
        <v>156280.75748989999</v>
      </c>
      <c r="H14" s="85">
        <v>137435.82217649999</v>
      </c>
      <c r="I14" s="85">
        <v>174369.4034603</v>
      </c>
      <c r="J14" s="85">
        <v>245967.48530279999</v>
      </c>
      <c r="K14" s="85">
        <v>280756.82012769999</v>
      </c>
      <c r="L14" s="85">
        <v>285416.52731400001</v>
      </c>
      <c r="M14" s="85">
        <v>252573.56718799999</v>
      </c>
      <c r="N14" s="85">
        <v>300100.416448</v>
      </c>
      <c r="O14" s="85">
        <v>272545.1460524</v>
      </c>
      <c r="P14" s="23"/>
      <c r="Y14" s="14" t="str">
        <f t="shared" si="5"/>
        <v>Nestle</v>
      </c>
      <c r="Z14" s="86">
        <v>73405.789985099997</v>
      </c>
      <c r="AA14" s="86">
        <v>105174.27113199999</v>
      </c>
      <c r="AB14" s="86">
        <v>108586.4519023</v>
      </c>
      <c r="AC14" s="86">
        <v>97505.8928514</v>
      </c>
      <c r="AD14" s="86">
        <v>103459.6370873</v>
      </c>
      <c r="AE14" s="86">
        <v>103844.7189183</v>
      </c>
      <c r="AF14" s="86">
        <v>136483.00437879999</v>
      </c>
      <c r="AG14" s="86">
        <v>164073.7447286</v>
      </c>
      <c r="AH14" s="86">
        <v>197062.18902990001</v>
      </c>
      <c r="AI14" s="86">
        <v>128177.9834935</v>
      </c>
      <c r="AJ14" s="86">
        <v>163207.609738</v>
      </c>
      <c r="AK14" s="86">
        <v>156280.75748989999</v>
      </c>
      <c r="AL14" s="86">
        <v>137435.82217649999</v>
      </c>
      <c r="AM14" s="86">
        <v>174369.4034603</v>
      </c>
      <c r="AN14" s="86">
        <v>245967.48530279999</v>
      </c>
      <c r="AO14" s="86">
        <v>280756.82012769999</v>
      </c>
      <c r="AP14" s="86">
        <v>285416.52731400001</v>
      </c>
      <c r="AQ14" s="86">
        <v>252573.56718799999</v>
      </c>
      <c r="AR14" s="86">
        <v>300100.416448</v>
      </c>
      <c r="AS14" s="86">
        <v>272545.1460524</v>
      </c>
    </row>
    <row r="15" spans="1:46" ht="13.5" customHeight="1">
      <c r="B15" s="14" t="str">
        <f>Assumptions!A13</f>
        <v xml:space="preserve">Unilever N.V. (ENXTAM:UNA) </v>
      </c>
      <c r="C15" s="14" t="str">
        <f>Assumptions!B13</f>
        <v>ENXTAM:UNA</v>
      </c>
      <c r="D15" s="18" t="str">
        <f>Assumptions!C13</f>
        <v>Unilever</v>
      </c>
      <c r="E15" s="85">
        <v>62293.828898799999</v>
      </c>
      <c r="F15" s="85">
        <v>84762.623513300001</v>
      </c>
      <c r="G15" s="85">
        <v>71218.176214699997</v>
      </c>
      <c r="H15" s="85">
        <v>73350.946144200003</v>
      </c>
      <c r="I15" s="85">
        <v>92248.790222800002</v>
      </c>
      <c r="J15" s="85">
        <v>120160.532838</v>
      </c>
      <c r="K15" s="85">
        <v>133673.31913710001</v>
      </c>
      <c r="L15" s="85">
        <v>150869.10382789999</v>
      </c>
      <c r="M15" s="85">
        <v>136630.8188986</v>
      </c>
      <c r="N15" s="85">
        <v>174837.7569713</v>
      </c>
      <c r="O15" s="85">
        <v>155616.8012783</v>
      </c>
      <c r="P15" s="23"/>
      <c r="Y15" s="14" t="str">
        <f t="shared" si="5"/>
        <v>Unilever</v>
      </c>
      <c r="Z15" s="86">
        <v>0</v>
      </c>
      <c r="AA15" s="86">
        <v>0</v>
      </c>
      <c r="AB15" s="86">
        <v>0</v>
      </c>
      <c r="AC15" s="86">
        <v>0</v>
      </c>
      <c r="AD15" s="86">
        <v>0</v>
      </c>
      <c r="AE15" s="86">
        <v>0</v>
      </c>
      <c r="AF15" s="86">
        <v>0</v>
      </c>
      <c r="AG15" s="86">
        <v>93671.158944299998</v>
      </c>
      <c r="AH15" s="86">
        <v>116909.8446671</v>
      </c>
      <c r="AI15" s="86">
        <v>62293.828898799999</v>
      </c>
      <c r="AJ15" s="86">
        <v>84762.623513300001</v>
      </c>
      <c r="AK15" s="86">
        <v>71218.176214699997</v>
      </c>
      <c r="AL15" s="86">
        <v>73350.946144200003</v>
      </c>
      <c r="AM15" s="86">
        <v>92248.790222800002</v>
      </c>
      <c r="AN15" s="86">
        <v>120160.532838</v>
      </c>
      <c r="AO15" s="86">
        <v>133673.31913710001</v>
      </c>
      <c r="AP15" s="86">
        <v>150869.10382789999</v>
      </c>
      <c r="AQ15" s="86">
        <v>136630.8188986</v>
      </c>
      <c r="AR15" s="86">
        <v>174837.7569713</v>
      </c>
      <c r="AS15" s="86">
        <v>155616.8012783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8</v>
      </c>
      <c r="F17" s="27" t="str">
        <f t="shared" si="6"/>
        <v>FY2009</v>
      </c>
      <c r="G17" s="27" t="str">
        <f t="shared" si="6"/>
        <v>FY2010</v>
      </c>
      <c r="H17" s="27" t="str">
        <f t="shared" si="6"/>
        <v>FY2011</v>
      </c>
      <c r="I17" s="27" t="str">
        <f t="shared" si="6"/>
        <v>FY2012</v>
      </c>
      <c r="J17" s="27" t="str">
        <f t="shared" si="6"/>
        <v>FY2013</v>
      </c>
      <c r="K17" s="27" t="str">
        <f t="shared" si="6"/>
        <v>FY2014</v>
      </c>
      <c r="L17" s="27" t="str">
        <f t="shared" si="6"/>
        <v>FY2015</v>
      </c>
      <c r="M17" s="27" t="str">
        <f t="shared" si="6"/>
        <v>FY2016</v>
      </c>
      <c r="N17" s="27" t="str">
        <f>CONCATENATE("FY",RIGHT(O17,4)-1)</f>
        <v>FY2017</v>
      </c>
      <c r="O17" s="27" t="str">
        <f>Assumptions!D2</f>
        <v>FY2018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Japan Tobacco Inc. (TSE:2914) </v>
      </c>
      <c r="C19" s="14" t="str">
        <f>C4</f>
        <v>TSE:2914</v>
      </c>
      <c r="D19" s="34" t="str">
        <f>D4</f>
        <v>ＪＴ</v>
      </c>
      <c r="E19" s="85">
        <v>25873.96</v>
      </c>
      <c r="F19" s="85">
        <v>28271.84</v>
      </c>
      <c r="G19" s="85">
        <v>25141.52</v>
      </c>
      <c r="H19" s="85">
        <v>20593.650000000001</v>
      </c>
      <c r="I19" s="85">
        <v>20338.25</v>
      </c>
      <c r="J19" s="85">
        <v>21201.96</v>
      </c>
      <c r="K19" s="85">
        <v>26929.926600899998</v>
      </c>
      <c r="L19" s="85">
        <v>22528.84</v>
      </c>
      <c r="M19" s="85">
        <v>21432.87</v>
      </c>
      <c r="N19" s="85">
        <v>21396.53</v>
      </c>
      <c r="O19" s="85">
        <v>22159.62</v>
      </c>
      <c r="P19" s="23"/>
    </row>
    <row r="20" spans="1:16" ht="13.5" customHeight="1">
      <c r="B20" s="14" t="str">
        <f t="shared" ref="B20:D30" si="8">B5</f>
        <v xml:space="preserve">Ajinomoto Co., Inc. (TSE:2802) </v>
      </c>
      <c r="C20" s="14" t="str">
        <f t="shared" si="8"/>
        <v>TSE:2802</v>
      </c>
      <c r="D20" s="34" t="str">
        <f t="shared" si="8"/>
        <v>味の素</v>
      </c>
      <c r="E20" s="85">
        <v>12165.72</v>
      </c>
      <c r="F20" s="85">
        <v>11903.71</v>
      </c>
      <c r="G20" s="85">
        <v>11708.76</v>
      </c>
      <c r="H20" s="85">
        <v>12076.95</v>
      </c>
      <c r="I20" s="85">
        <v>11973.13</v>
      </c>
      <c r="J20" s="85">
        <v>11724.42</v>
      </c>
      <c r="K20" s="85">
        <v>9913.32</v>
      </c>
      <c r="L20" s="85">
        <v>10066.299999999999</v>
      </c>
      <c r="M20" s="85">
        <v>11859.8</v>
      </c>
      <c r="N20" s="85">
        <v>10911.95</v>
      </c>
      <c r="O20" s="85">
        <v>11502.09</v>
      </c>
      <c r="P20" s="23"/>
    </row>
    <row r="21" spans="1:16" ht="13.5" customHeight="1">
      <c r="B21" s="14" t="str">
        <f t="shared" si="8"/>
        <v xml:space="preserve">Yamazaki Baking Co., Ltd. (TSE:2212) </v>
      </c>
      <c r="C21" s="14" t="str">
        <f t="shared" si="8"/>
        <v>TSE:2212</v>
      </c>
      <c r="D21" s="34" t="str">
        <f t="shared" si="8"/>
        <v>山崎製パン</v>
      </c>
      <c r="E21" s="85">
        <v>8117.38</v>
      </c>
      <c r="F21" s="85">
        <v>8856.83</v>
      </c>
      <c r="G21" s="85">
        <v>9282.42</v>
      </c>
      <c r="H21" s="85">
        <v>9327.94</v>
      </c>
      <c r="I21" s="85">
        <v>9515.02</v>
      </c>
      <c r="J21" s="85">
        <v>9682.7999999999993</v>
      </c>
      <c r="K21" s="85">
        <v>9950.11</v>
      </c>
      <c r="L21" s="85">
        <v>10271.99</v>
      </c>
      <c r="M21" s="85">
        <v>10419.43</v>
      </c>
      <c r="N21" s="85">
        <v>10531.64</v>
      </c>
      <c r="O21" s="85">
        <v>10594.42</v>
      </c>
      <c r="P21" s="23"/>
    </row>
    <row r="22" spans="1:16" ht="13.5" customHeight="1">
      <c r="B22" s="14" t="str">
        <f t="shared" si="8"/>
        <v xml:space="preserve">Kirin Holdings Company, Limited (TSE:2503) </v>
      </c>
      <c r="C22" s="14" t="str">
        <f t="shared" si="8"/>
        <v>TSE:2503</v>
      </c>
      <c r="D22" s="34" t="str">
        <f t="shared" si="8"/>
        <v>キリンHD</v>
      </c>
      <c r="E22" s="85">
        <v>19228.77</v>
      </c>
      <c r="F22" s="85">
        <v>19187.3</v>
      </c>
      <c r="G22" s="85">
        <v>18352.740000000002</v>
      </c>
      <c r="H22" s="85">
        <v>17483.98</v>
      </c>
      <c r="I22" s="85">
        <v>18706.28</v>
      </c>
      <c r="J22" s="85">
        <v>19437.86</v>
      </c>
      <c r="K22" s="85">
        <v>18944.29</v>
      </c>
      <c r="L22" s="85">
        <v>18912.27</v>
      </c>
      <c r="M22" s="85">
        <v>18539.37</v>
      </c>
      <c r="N22" s="85">
        <v>18637.3</v>
      </c>
      <c r="O22" s="85">
        <v>19305.22</v>
      </c>
      <c r="P22" s="23"/>
    </row>
    <row r="23" spans="1:16" ht="13.5" customHeight="1">
      <c r="B23" s="14" t="str">
        <f t="shared" si="8"/>
        <v xml:space="preserve">Asahi Group Holdings, Ltd. (TSE:2502) </v>
      </c>
      <c r="C23" s="14" t="str">
        <f t="shared" si="8"/>
        <v>TSE:2502</v>
      </c>
      <c r="D23" s="34" t="str">
        <f t="shared" si="8"/>
        <v>アサヒG</v>
      </c>
      <c r="E23" s="85">
        <v>9892.61</v>
      </c>
      <c r="F23" s="85">
        <v>10223.18</v>
      </c>
      <c r="G23" s="85">
        <v>10554.74</v>
      </c>
      <c r="H23" s="85">
        <v>10470.11</v>
      </c>
      <c r="I23" s="85">
        <v>11566.86</v>
      </c>
      <c r="J23" s="85">
        <v>17142.37</v>
      </c>
      <c r="K23" s="85">
        <v>17854.78</v>
      </c>
      <c r="L23" s="85">
        <v>18574.18</v>
      </c>
      <c r="M23" s="85">
        <v>17069.009999999998</v>
      </c>
      <c r="N23" s="85">
        <v>20848.77</v>
      </c>
      <c r="O23" s="85">
        <v>21202.91</v>
      </c>
      <c r="P23" s="23"/>
    </row>
    <row r="24" spans="1:16" ht="13.5" customHeight="1">
      <c r="B24" s="14" t="str">
        <f t="shared" si="8"/>
        <v xml:space="preserve">Meiji Holdings Co., Ltd. (TSE:2269) </v>
      </c>
      <c r="C24" s="14" t="str">
        <f t="shared" si="8"/>
        <v>TSE:2269</v>
      </c>
      <c r="D24" s="34" t="str">
        <f t="shared" si="8"/>
        <v>明治HD</v>
      </c>
      <c r="E24" s="85">
        <v>0</v>
      </c>
      <c r="F24" s="85">
        <v>0</v>
      </c>
      <c r="G24" s="85">
        <v>11066.45</v>
      </c>
      <c r="H24" s="85">
        <v>11140.95</v>
      </c>
      <c r="I24" s="85">
        <v>11092.75</v>
      </c>
      <c r="J24" s="85">
        <v>11265.2</v>
      </c>
      <c r="K24" s="85">
        <v>11480.76</v>
      </c>
      <c r="L24" s="85">
        <v>11611.52</v>
      </c>
      <c r="M24" s="85">
        <v>12237.46</v>
      </c>
      <c r="N24" s="85">
        <v>12424.8</v>
      </c>
      <c r="O24" s="85">
        <v>12408.6</v>
      </c>
      <c r="P24" s="23"/>
    </row>
    <row r="25" spans="1:16" ht="13.5" customHeight="1">
      <c r="B25" s="14" t="str">
        <f t="shared" si="8"/>
        <v xml:space="preserve">Philip Morris International Inc. (NYSE:PM) </v>
      </c>
      <c r="C25" s="14" t="str">
        <f t="shared" si="8"/>
        <v>NYSE:PM</v>
      </c>
      <c r="D25" s="18" t="str">
        <f t="shared" si="8"/>
        <v>PMI</v>
      </c>
      <c r="E25" s="85">
        <v>23305.438249999999</v>
      </c>
      <c r="F25" s="85">
        <v>23303.829750000001</v>
      </c>
      <c r="G25" s="85">
        <v>22075.210800000001</v>
      </c>
      <c r="H25" s="85">
        <v>23926.031800000001</v>
      </c>
      <c r="I25" s="85">
        <v>27139.53615</v>
      </c>
      <c r="J25" s="85">
        <v>32824.675499999998</v>
      </c>
      <c r="K25" s="85">
        <v>35662.354350000001</v>
      </c>
      <c r="L25" s="85">
        <v>32206.387999999999</v>
      </c>
      <c r="M25" s="85">
        <v>31154.737499999999</v>
      </c>
      <c r="N25" s="85">
        <v>32380.309799999999</v>
      </c>
      <c r="O25" s="85">
        <v>32503.068749999999</v>
      </c>
      <c r="P25" s="23"/>
    </row>
    <row r="26" spans="1:16" ht="13.5" customHeight="1">
      <c r="B26" s="14" t="str">
        <f t="shared" si="8"/>
        <v xml:space="preserve">British American Tobacco p.l.c. (LSE:BATS) </v>
      </c>
      <c r="C26" s="14" t="str">
        <f t="shared" si="8"/>
        <v>LSE:BATS</v>
      </c>
      <c r="D26" s="18" t="str">
        <f t="shared" si="8"/>
        <v>BAT</v>
      </c>
      <c r="E26" s="85">
        <v>16012.837910099999</v>
      </c>
      <c r="F26" s="85">
        <v>21364.214194</v>
      </c>
      <c r="G26" s="85">
        <v>18854.433678000001</v>
      </c>
      <c r="H26" s="85">
        <v>18441.887460999998</v>
      </c>
      <c r="I26" s="85">
        <v>21354.880942700001</v>
      </c>
      <c r="J26" s="85">
        <v>26581.446202300001</v>
      </c>
      <c r="K26" s="85">
        <v>26085.804644299998</v>
      </c>
      <c r="L26" s="85">
        <v>22221.312490799999</v>
      </c>
      <c r="M26" s="85">
        <v>20368.400582800001</v>
      </c>
      <c r="N26" s="85">
        <v>29784.296006</v>
      </c>
      <c r="O26" s="85">
        <v>34248.094977100001</v>
      </c>
      <c r="P26" s="23"/>
    </row>
    <row r="27" spans="1:16" ht="13.5" customHeight="1">
      <c r="B27" s="14" t="str">
        <f t="shared" si="8"/>
        <v xml:space="preserve">Imperial Brands PLC (LSE:IMB) </v>
      </c>
      <c r="C27" s="14" t="str">
        <f t="shared" si="8"/>
        <v>LSE:IMB</v>
      </c>
      <c r="D27" s="18" t="str">
        <f t="shared" si="8"/>
        <v>Imperial Brand</v>
      </c>
      <c r="E27" s="85">
        <v>19069.717034500001</v>
      </c>
      <c r="F27" s="85">
        <v>21104.794883400002</v>
      </c>
      <c r="G27" s="85">
        <v>19709.871833599998</v>
      </c>
      <c r="H27" s="85">
        <v>18307.2566668</v>
      </c>
      <c r="I27" s="85">
        <v>18424.862233</v>
      </c>
      <c r="J27" s="85">
        <v>23176.887233900001</v>
      </c>
      <c r="K27" s="85">
        <v>24080.7916296</v>
      </c>
      <c r="L27" s="85">
        <v>23017.529545199999</v>
      </c>
      <c r="M27" s="85">
        <v>18592.985682999999</v>
      </c>
      <c r="N27" s="85">
        <v>23068.731397299998</v>
      </c>
      <c r="O27" s="85">
        <v>22797.968990500001</v>
      </c>
      <c r="P27" s="23"/>
    </row>
    <row r="28" spans="1:16" ht="13.5" customHeight="1">
      <c r="B28" s="14" t="str">
        <f t="shared" si="8"/>
        <v xml:space="preserve">PT Gudang Garam Tbk (JKSE:GGRM) </v>
      </c>
      <c r="C28" s="14" t="str">
        <f t="shared" si="8"/>
        <v>IDX:GGRM</v>
      </c>
      <c r="D28" s="18" t="str">
        <f t="shared" si="8"/>
        <v>PT Gudang Garam</v>
      </c>
      <c r="E28" s="85">
        <v>2481.4619708</v>
      </c>
      <c r="F28" s="85">
        <v>3256.5570931000002</v>
      </c>
      <c r="G28" s="85">
        <v>3398.2971084000001</v>
      </c>
      <c r="H28" s="85">
        <v>3552.6066698999998</v>
      </c>
      <c r="I28" s="85">
        <v>4400.4745131999998</v>
      </c>
      <c r="J28" s="85">
        <v>4791.7762744000001</v>
      </c>
      <c r="K28" s="85">
        <v>6305.6847545999999</v>
      </c>
      <c r="L28" s="85">
        <v>6128.4994316000002</v>
      </c>
      <c r="M28" s="85">
        <v>6609.0297479999999</v>
      </c>
      <c r="N28" s="85">
        <v>6921.7785113999998</v>
      </c>
      <c r="O28" s="85">
        <v>7280.4311994</v>
      </c>
      <c r="P28" s="23"/>
    </row>
    <row r="29" spans="1:16" ht="13.5" customHeight="1">
      <c r="B29" s="14" t="str">
        <f t="shared" si="8"/>
        <v xml:space="preserve">Nestlé S.A. (SWX:NESN) </v>
      </c>
      <c r="C29" s="14" t="str">
        <f t="shared" si="8"/>
        <v>SWX:NESN</v>
      </c>
      <c r="D29" s="18" t="str">
        <f t="shared" si="8"/>
        <v>Nestle</v>
      </c>
      <c r="E29" s="85">
        <v>87849.348520200001</v>
      </c>
      <c r="F29" s="85">
        <v>90440.458045199994</v>
      </c>
      <c r="G29" s="85">
        <v>76432.591534699997</v>
      </c>
      <c r="H29" s="85">
        <v>68955.427422499997</v>
      </c>
      <c r="I29" s="85">
        <v>84961.682122400001</v>
      </c>
      <c r="J29" s="85">
        <v>109073.78944370001</v>
      </c>
      <c r="K29" s="85">
        <v>110794.5389885</v>
      </c>
      <c r="L29" s="85">
        <v>106948.3584861</v>
      </c>
      <c r="M29" s="85">
        <v>103196.7109016</v>
      </c>
      <c r="N29" s="85">
        <v>103927.56187429999</v>
      </c>
      <c r="O29" s="85">
        <v>102304.47629979999</v>
      </c>
      <c r="P29" s="23"/>
    </row>
    <row r="30" spans="1:16" ht="13.5" customHeight="1">
      <c r="B30" s="14" t="str">
        <f t="shared" si="8"/>
        <v xml:space="preserve">Unilever N.V. (ENXTAM:UNA) </v>
      </c>
      <c r="C30" s="14" t="str">
        <f t="shared" si="8"/>
        <v>ENXTAM:UNA</v>
      </c>
      <c r="D30" s="18" t="str">
        <f t="shared" si="8"/>
        <v>Unilever</v>
      </c>
      <c r="E30" s="85">
        <v>51338.193195599997</v>
      </c>
      <c r="F30" s="85">
        <v>53126.821268799999</v>
      </c>
      <c r="G30" s="85">
        <v>48155.5128501</v>
      </c>
      <c r="H30" s="85">
        <v>46445.871779699999</v>
      </c>
      <c r="I30" s="85">
        <v>58530.811260000002</v>
      </c>
      <c r="J30" s="85">
        <v>72108.442470399998</v>
      </c>
      <c r="K30" s="85">
        <v>70239.968286799995</v>
      </c>
      <c r="L30" s="85">
        <v>69544.332337900007</v>
      </c>
      <c r="M30" s="85">
        <v>64966.143249399996</v>
      </c>
      <c r="N30" s="85">
        <v>72648.763508799995</v>
      </c>
      <c r="O30" s="85">
        <v>64042.708151899998</v>
      </c>
      <c r="P30" s="23"/>
    </row>
    <row r="32" spans="1:16" ht="13.5" customHeight="1">
      <c r="A32" s="14" t="s">
        <v>235</v>
      </c>
      <c r="E32" s="27" t="str">
        <f t="shared" ref="E32:N32" si="9">E17</f>
        <v>FY2008</v>
      </c>
      <c r="F32" s="27" t="str">
        <f t="shared" si="9"/>
        <v>FY2009</v>
      </c>
      <c r="G32" s="27" t="str">
        <f t="shared" si="9"/>
        <v>FY2010</v>
      </c>
      <c r="H32" s="27" t="str">
        <f t="shared" si="9"/>
        <v>FY2011</v>
      </c>
      <c r="I32" s="27" t="str">
        <f t="shared" si="9"/>
        <v>FY2012</v>
      </c>
      <c r="J32" s="27" t="str">
        <f t="shared" si="9"/>
        <v>FY2013</v>
      </c>
      <c r="K32" s="27" t="str">
        <f t="shared" si="9"/>
        <v>FY2014</v>
      </c>
      <c r="L32" s="27" t="str">
        <f t="shared" si="9"/>
        <v>FY2015</v>
      </c>
      <c r="M32" s="27" t="str">
        <f t="shared" si="9"/>
        <v>FY2016</v>
      </c>
      <c r="N32" s="27" t="str">
        <f t="shared" si="9"/>
        <v>FY2017</v>
      </c>
      <c r="O32" s="27" t="str">
        <f>O17</f>
        <v>FY2018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Japan Tobacco Inc. (TSE:2914) </v>
      </c>
      <c r="C34" s="14" t="str">
        <f t="shared" si="11"/>
        <v>TSE:2914</v>
      </c>
      <c r="D34" s="34" t="str">
        <f t="shared" si="11"/>
        <v>ＪＴ</v>
      </c>
      <c r="E34" s="85">
        <v>6020.95</v>
      </c>
      <c r="F34" s="85">
        <v>6462.18</v>
      </c>
      <c r="G34" s="85">
        <v>5267.02</v>
      </c>
      <c r="H34" s="85">
        <v>5341.35</v>
      </c>
      <c r="I34" s="85">
        <v>5629.19</v>
      </c>
      <c r="J34" s="85">
        <v>6171.55</v>
      </c>
      <c r="K34" s="85">
        <v>8946.0377635000004</v>
      </c>
      <c r="L34" s="85">
        <v>7216.06</v>
      </c>
      <c r="M34" s="85">
        <v>6619.49</v>
      </c>
      <c r="N34" s="85">
        <v>6623.15</v>
      </c>
      <c r="O34" s="85">
        <v>6803.22</v>
      </c>
      <c r="P34" s="23"/>
    </row>
    <row r="35" spans="1:16" ht="13.5" customHeight="1">
      <c r="B35" s="14" t="str">
        <f t="shared" si="11"/>
        <v xml:space="preserve">Ajinomoto Co., Inc. (TSE:2802) </v>
      </c>
      <c r="C35" s="14" t="str">
        <f t="shared" si="11"/>
        <v>TSE:2802</v>
      </c>
      <c r="D35" s="34" t="str">
        <f t="shared" si="11"/>
        <v>味の素</v>
      </c>
      <c r="E35" s="85">
        <v>1190.71</v>
      </c>
      <c r="F35" s="85">
        <v>1015.45</v>
      </c>
      <c r="G35" s="85">
        <v>1237.05</v>
      </c>
      <c r="H35" s="85">
        <v>1237.05</v>
      </c>
      <c r="I35" s="85">
        <v>1208.06</v>
      </c>
      <c r="J35" s="85">
        <v>1159.6099999999999</v>
      </c>
      <c r="K35" s="85">
        <v>1098.83</v>
      </c>
      <c r="L35" s="85">
        <v>1200.97</v>
      </c>
      <c r="M35" s="85">
        <v>1490.59</v>
      </c>
      <c r="N35" s="85">
        <v>1312.43</v>
      </c>
      <c r="O35" s="85">
        <v>1449.16</v>
      </c>
      <c r="P35" s="23"/>
    </row>
    <row r="36" spans="1:16" ht="13.5" customHeight="1">
      <c r="B36" s="14" t="str">
        <f t="shared" si="11"/>
        <v xml:space="preserve">Yamazaki Baking Co., Ltd. (TSE:2212) </v>
      </c>
      <c r="C36" s="14" t="str">
        <f t="shared" si="11"/>
        <v>TSE:2212</v>
      </c>
      <c r="D36" s="34" t="str">
        <f t="shared" si="11"/>
        <v>山崎製パン</v>
      </c>
      <c r="E36" s="85">
        <v>571.12</v>
      </c>
      <c r="F36" s="85">
        <v>596.41</v>
      </c>
      <c r="G36" s="85">
        <v>683.75</v>
      </c>
      <c r="H36" s="85">
        <v>702.21</v>
      </c>
      <c r="I36" s="85">
        <v>669.59</v>
      </c>
      <c r="J36" s="85">
        <v>580.70000000000005</v>
      </c>
      <c r="K36" s="85">
        <v>624.27</v>
      </c>
      <c r="L36" s="85">
        <v>652.36</v>
      </c>
      <c r="M36" s="85">
        <v>731.4</v>
      </c>
      <c r="N36" s="85">
        <v>683.2</v>
      </c>
      <c r="O36" s="85">
        <v>637.75</v>
      </c>
      <c r="P36" s="23"/>
    </row>
    <row r="37" spans="1:16" ht="13.5" customHeight="1">
      <c r="B37" s="14" t="str">
        <f t="shared" si="11"/>
        <v xml:space="preserve">Kirin Holdings Company, Limited (TSE:2503) </v>
      </c>
      <c r="C37" s="14" t="str">
        <f t="shared" si="11"/>
        <v>TSE:2503</v>
      </c>
      <c r="D37" s="34" t="str">
        <f t="shared" si="11"/>
        <v>キリンHD</v>
      </c>
      <c r="E37" s="85">
        <v>2627.7</v>
      </c>
      <c r="F37" s="85">
        <v>2559.37</v>
      </c>
      <c r="G37" s="85">
        <v>2915.99</v>
      </c>
      <c r="H37" s="85">
        <v>2856.25</v>
      </c>
      <c r="I37" s="85">
        <v>2993.85</v>
      </c>
      <c r="J37" s="85">
        <v>2918.54</v>
      </c>
      <c r="K37" s="85">
        <v>2631.5</v>
      </c>
      <c r="L37" s="85">
        <v>2306.58</v>
      </c>
      <c r="M37" s="85">
        <v>2511.44</v>
      </c>
      <c r="N37" s="85">
        <v>2547.5100000000002</v>
      </c>
      <c r="O37" s="85">
        <v>2509.5700000000002</v>
      </c>
      <c r="P37" s="23"/>
    </row>
    <row r="38" spans="1:16" ht="13.5" customHeight="1">
      <c r="B38" s="14" t="str">
        <f t="shared" si="11"/>
        <v xml:space="preserve">Asahi Group Holdings, Ltd. (TSE:2502) </v>
      </c>
      <c r="C38" s="14" t="str">
        <f t="shared" si="11"/>
        <v>TSE:2502</v>
      </c>
      <c r="D38" s="34" t="str">
        <f t="shared" si="11"/>
        <v>アサヒG</v>
      </c>
      <c r="E38" s="85">
        <v>1418.73</v>
      </c>
      <c r="F38" s="85">
        <v>1411.49</v>
      </c>
      <c r="G38" s="85">
        <v>1550.59</v>
      </c>
      <c r="H38" s="85">
        <v>1721.21</v>
      </c>
      <c r="I38" s="85">
        <v>1783.56</v>
      </c>
      <c r="J38" s="85">
        <v>1925.09</v>
      </c>
      <c r="K38" s="85">
        <v>2016.03</v>
      </c>
      <c r="L38" s="85">
        <v>2063.66</v>
      </c>
      <c r="M38" s="85">
        <v>2130.33</v>
      </c>
      <c r="N38" s="85">
        <v>2900.63</v>
      </c>
      <c r="O38" s="85">
        <v>3239.79</v>
      </c>
      <c r="P38" s="23"/>
    </row>
    <row r="39" spans="1:16" ht="13.5" customHeight="1">
      <c r="B39" s="14" t="str">
        <f t="shared" si="11"/>
        <v xml:space="preserve">Meiji Holdings Co., Ltd. (TSE:2269) </v>
      </c>
      <c r="C39" s="14" t="str">
        <f t="shared" si="11"/>
        <v>TSE:2269</v>
      </c>
      <c r="D39" s="34" t="str">
        <f t="shared" si="11"/>
        <v>明治HD</v>
      </c>
      <c r="E39" s="85">
        <v>0</v>
      </c>
      <c r="F39" s="85">
        <v>0</v>
      </c>
      <c r="G39" s="85">
        <v>682.77</v>
      </c>
      <c r="H39" s="85">
        <v>705.56</v>
      </c>
      <c r="I39" s="85">
        <v>613.1</v>
      </c>
      <c r="J39" s="85">
        <v>668.05</v>
      </c>
      <c r="K39" s="85">
        <v>776.08</v>
      </c>
      <c r="L39" s="85">
        <v>940.63</v>
      </c>
      <c r="M39" s="85">
        <v>1216.3599999999999</v>
      </c>
      <c r="N39" s="85">
        <v>1358.73</v>
      </c>
      <c r="O39" s="85">
        <v>1428.26</v>
      </c>
      <c r="P39" s="23"/>
    </row>
    <row r="40" spans="1:16" ht="13.5" customHeight="1">
      <c r="B40" s="14" t="str">
        <f t="shared" si="11"/>
        <v xml:space="preserve">Philip Morris International Inc. (NYSE:PM) </v>
      </c>
      <c r="C40" s="14" t="str">
        <f t="shared" si="11"/>
        <v>NYSE:PM</v>
      </c>
      <c r="D40" s="18" t="str">
        <f t="shared" si="11"/>
        <v>PMI</v>
      </c>
      <c r="E40" s="85">
        <v>10243.331700000001</v>
      </c>
      <c r="F40" s="85">
        <v>10166.743700000001</v>
      </c>
      <c r="G40" s="85">
        <v>9881.4316500000004</v>
      </c>
      <c r="H40" s="85">
        <v>11113.213599999999</v>
      </c>
      <c r="I40" s="85">
        <v>12839.317800000001</v>
      </c>
      <c r="J40" s="85">
        <v>15463.359</v>
      </c>
      <c r="K40" s="85">
        <v>15725.604300000001</v>
      </c>
      <c r="L40" s="85">
        <v>13756.89</v>
      </c>
      <c r="M40" s="85">
        <v>13493.965</v>
      </c>
      <c r="N40" s="85">
        <v>13941.960300000001</v>
      </c>
      <c r="O40" s="85">
        <v>13522.373750000001</v>
      </c>
      <c r="P40" s="23"/>
    </row>
    <row r="41" spans="1:16" ht="13.5" customHeight="1">
      <c r="B41" s="14" t="str">
        <f t="shared" si="11"/>
        <v xml:space="preserve">British American Tobacco p.l.c. (LSE:BATS) </v>
      </c>
      <c r="C41" s="14" t="str">
        <f t="shared" si="11"/>
        <v>LSE:BATS</v>
      </c>
      <c r="D41" s="18" t="str">
        <f t="shared" si="11"/>
        <v>BAT</v>
      </c>
      <c r="E41" s="85">
        <v>5356.5465868000001</v>
      </c>
      <c r="F41" s="85">
        <v>7303.3494045999996</v>
      </c>
      <c r="G41" s="85">
        <v>6952.4378165999997</v>
      </c>
      <c r="H41" s="85">
        <v>6895.7976491999998</v>
      </c>
      <c r="I41" s="85">
        <v>8473.0656643999992</v>
      </c>
      <c r="J41" s="85">
        <v>10752.769817</v>
      </c>
      <c r="K41" s="85">
        <v>10192.7140186</v>
      </c>
      <c r="L41" s="85">
        <v>9458.5931278999997</v>
      </c>
      <c r="M41" s="85">
        <v>8288.6272718</v>
      </c>
      <c r="N41" s="85">
        <v>12014.8059742</v>
      </c>
      <c r="O41" s="85">
        <v>15146.797517200001</v>
      </c>
      <c r="P41" s="23"/>
    </row>
    <row r="42" spans="1:16" ht="13.5" customHeight="1">
      <c r="B42" s="14" t="str">
        <f t="shared" si="11"/>
        <v xml:space="preserve">Imperial Brands PLC (LSE:IMB) </v>
      </c>
      <c r="C42" s="14" t="str">
        <f t="shared" si="11"/>
        <v>LSE:IMB</v>
      </c>
      <c r="D42" s="18" t="str">
        <f t="shared" si="11"/>
        <v>Imperial Brand</v>
      </c>
      <c r="E42" s="85">
        <v>4505.3997343000001</v>
      </c>
      <c r="F42" s="85">
        <v>4388.9616156000002</v>
      </c>
      <c r="G42" s="85">
        <v>4241.7303080000002</v>
      </c>
      <c r="H42" s="85">
        <v>3920.4002819000002</v>
      </c>
      <c r="I42" s="85">
        <v>4146.5986296000001</v>
      </c>
      <c r="J42" s="85">
        <v>5244.5095118999998</v>
      </c>
      <c r="K42" s="85">
        <v>5523.7050855999996</v>
      </c>
      <c r="L42" s="85">
        <v>5754.3823862999998</v>
      </c>
      <c r="M42" s="85">
        <v>4866.1690311000002</v>
      </c>
      <c r="N42" s="85">
        <v>5921.1756898000003</v>
      </c>
      <c r="O42" s="85">
        <v>5818.3010671000002</v>
      </c>
      <c r="P42" s="23"/>
    </row>
    <row r="43" spans="1:16" ht="13.5" customHeight="1">
      <c r="B43" s="14" t="str">
        <f t="shared" si="11"/>
        <v xml:space="preserve">PT Gudang Garam Tbk (JKSE:GGRM) </v>
      </c>
      <c r="C43" s="14" t="str">
        <f t="shared" si="11"/>
        <v>IDX:GGRM</v>
      </c>
      <c r="D43" s="18" t="str">
        <f t="shared" si="11"/>
        <v>PT Gudang Garam</v>
      </c>
      <c r="E43" s="85">
        <v>320.87284740000001</v>
      </c>
      <c r="F43" s="85">
        <v>586.82536449999998</v>
      </c>
      <c r="G43" s="85">
        <v>600.51742860000002</v>
      </c>
      <c r="H43" s="85">
        <v>658.04258849999997</v>
      </c>
      <c r="I43" s="85">
        <v>634.30115850000004</v>
      </c>
      <c r="J43" s="85">
        <v>675.30581459999996</v>
      </c>
      <c r="K43" s="85">
        <v>977.31828410000003</v>
      </c>
      <c r="L43" s="85">
        <v>1022.5295172</v>
      </c>
      <c r="M43" s="85">
        <v>1057.6000750999999</v>
      </c>
      <c r="N43" s="85">
        <v>1121.3598712</v>
      </c>
      <c r="O43" s="85">
        <v>1018.3222168</v>
      </c>
      <c r="P43" s="23"/>
    </row>
    <row r="44" spans="1:16" ht="13.5" customHeight="1">
      <c r="B44" s="14" t="str">
        <f t="shared" si="11"/>
        <v xml:space="preserve">Nestlé S.A. (SWX:NESN) </v>
      </c>
      <c r="C44" s="14" t="str">
        <f t="shared" si="11"/>
        <v>SWX:NESN</v>
      </c>
      <c r="D44" s="18" t="str">
        <f t="shared" si="11"/>
        <v>Nestle</v>
      </c>
      <c r="E44" s="85">
        <v>13646.1946128</v>
      </c>
      <c r="F44" s="85">
        <v>14468.998602199999</v>
      </c>
      <c r="G44" s="85">
        <v>14239.2228983</v>
      </c>
      <c r="H44" s="85">
        <v>12850.2229616</v>
      </c>
      <c r="I44" s="85">
        <v>15455.050625899999</v>
      </c>
      <c r="J44" s="85">
        <v>20417.166198700001</v>
      </c>
      <c r="K44" s="85">
        <v>21071.043277299999</v>
      </c>
      <c r="L44" s="85">
        <v>20194.406767799999</v>
      </c>
      <c r="M44" s="85">
        <v>19705.829510299998</v>
      </c>
      <c r="N44" s="85">
        <v>20520.382788200001</v>
      </c>
      <c r="O44" s="85">
        <v>20477.620787399999</v>
      </c>
      <c r="P44" s="23"/>
    </row>
    <row r="45" spans="1:16" ht="13.5" customHeight="1">
      <c r="B45" s="14" t="str">
        <f t="shared" si="11"/>
        <v xml:space="preserve">Unilever N.V. (ENXTAM:UNA) </v>
      </c>
      <c r="C45" s="14" t="str">
        <f t="shared" si="11"/>
        <v>ENXTAM:UNA</v>
      </c>
      <c r="D45" s="18" t="str">
        <f t="shared" si="11"/>
        <v>Unilever</v>
      </c>
      <c r="E45" s="85">
        <v>7757.1689395000003</v>
      </c>
      <c r="F45" s="85">
        <v>7837.6836239000004</v>
      </c>
      <c r="G45" s="85">
        <v>7998.7196799000003</v>
      </c>
      <c r="H45" s="85">
        <v>7350.6561875999996</v>
      </c>
      <c r="I45" s="85">
        <v>9158.6966181000007</v>
      </c>
      <c r="J45" s="85">
        <v>12359.089031199999</v>
      </c>
      <c r="K45" s="85">
        <v>13070.2955275</v>
      </c>
      <c r="L45" s="85">
        <v>11441.0295955</v>
      </c>
      <c r="M45" s="85">
        <v>11302.8000634</v>
      </c>
      <c r="N45" s="85">
        <v>13491.043768</v>
      </c>
      <c r="O45" s="85">
        <v>17536.310968599999</v>
      </c>
      <c r="P45" s="23"/>
    </row>
    <row r="47" spans="1:16" ht="13.5" customHeight="1">
      <c r="A47" s="14" t="s">
        <v>234</v>
      </c>
      <c r="E47" s="27" t="str">
        <f t="shared" ref="E47:N47" si="12">E32</f>
        <v>FY2008</v>
      </c>
      <c r="F47" s="27" t="str">
        <f t="shared" si="12"/>
        <v>FY2009</v>
      </c>
      <c r="G47" s="27" t="str">
        <f t="shared" si="12"/>
        <v>FY2010</v>
      </c>
      <c r="H47" s="27" t="str">
        <f t="shared" si="12"/>
        <v>FY2011</v>
      </c>
      <c r="I47" s="27" t="str">
        <f t="shared" si="12"/>
        <v>FY2012</v>
      </c>
      <c r="J47" s="27" t="str">
        <f t="shared" si="12"/>
        <v>FY2013</v>
      </c>
      <c r="K47" s="27" t="str">
        <f t="shared" si="12"/>
        <v>FY2014</v>
      </c>
      <c r="L47" s="27" t="str">
        <f t="shared" si="12"/>
        <v>FY2015</v>
      </c>
      <c r="M47" s="27" t="str">
        <f t="shared" si="12"/>
        <v>FY2016</v>
      </c>
      <c r="N47" s="27" t="str">
        <f t="shared" si="12"/>
        <v>FY2017</v>
      </c>
      <c r="O47" s="27" t="str">
        <f>O32</f>
        <v>FY2018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Japan Tobacco Inc. (TSE:2914) </v>
      </c>
      <c r="C49" s="14" t="str">
        <f t="shared" si="14"/>
        <v>TSE:2914</v>
      </c>
      <c r="D49" s="34" t="str">
        <f t="shared" si="14"/>
        <v>ＪＴ</v>
      </c>
      <c r="E49" s="85">
        <v>50872.14</v>
      </c>
      <c r="F49" s="85">
        <v>38798.03</v>
      </c>
      <c r="G49" s="85">
        <v>38725.96</v>
      </c>
      <c r="H49" s="85">
        <v>36552.01</v>
      </c>
      <c r="I49" s="85">
        <v>36670.07</v>
      </c>
      <c r="J49" s="85">
        <v>38525.67</v>
      </c>
      <c r="K49" s="85">
        <v>47047.06</v>
      </c>
      <c r="L49" s="85">
        <v>45582.35</v>
      </c>
      <c r="M49" s="85">
        <v>47443.74</v>
      </c>
      <c r="N49" s="85">
        <v>52214.84</v>
      </c>
      <c r="O49" s="85">
        <v>54614</v>
      </c>
      <c r="P49" s="23"/>
    </row>
    <row r="50" spans="1:16" ht="13.5" customHeight="1">
      <c r="B50" s="14" t="str">
        <f t="shared" si="14"/>
        <v xml:space="preserve">Ajinomoto Co., Inc. (TSE:2802) </v>
      </c>
      <c r="C50" s="14" t="str">
        <f t="shared" si="14"/>
        <v>TSE:2802</v>
      </c>
      <c r="D50" s="34" t="str">
        <f t="shared" si="14"/>
        <v>味の素</v>
      </c>
      <c r="E50" s="85">
        <v>11007.09</v>
      </c>
      <c r="F50" s="85">
        <v>10577.86</v>
      </c>
      <c r="G50" s="85">
        <v>10822.38</v>
      </c>
      <c r="H50" s="85">
        <v>10774.18</v>
      </c>
      <c r="I50" s="85">
        <v>10970.57</v>
      </c>
      <c r="J50" s="85">
        <v>10917.41</v>
      </c>
      <c r="K50" s="85">
        <v>10916.5</v>
      </c>
      <c r="L50" s="85">
        <v>12550.9</v>
      </c>
      <c r="M50" s="85">
        <v>12632.64</v>
      </c>
      <c r="N50" s="85">
        <v>13501.05</v>
      </c>
      <c r="O50" s="85">
        <v>14258.59</v>
      </c>
      <c r="P50" s="23"/>
    </row>
    <row r="51" spans="1:16" ht="13.5" customHeight="1">
      <c r="B51" s="14" t="str">
        <f t="shared" si="14"/>
        <v xml:space="preserve">Yamazaki Baking Co., Ltd. (TSE:2212) </v>
      </c>
      <c r="C51" s="14" t="str">
        <f t="shared" si="14"/>
        <v>TSE:2212</v>
      </c>
      <c r="D51" s="34" t="str">
        <f t="shared" si="14"/>
        <v>山崎製パン</v>
      </c>
      <c r="E51" s="85">
        <v>6143.99</v>
      </c>
      <c r="F51" s="85">
        <v>6097.81</v>
      </c>
      <c r="G51" s="85">
        <v>6383.48</v>
      </c>
      <c r="H51" s="85">
        <v>6338.58</v>
      </c>
      <c r="I51" s="85">
        <v>6557.08</v>
      </c>
      <c r="J51" s="85">
        <v>6566.29</v>
      </c>
      <c r="K51" s="85">
        <v>7020.49</v>
      </c>
      <c r="L51" s="85">
        <v>7009.97</v>
      </c>
      <c r="M51" s="85">
        <v>7038.86</v>
      </c>
      <c r="N51" s="85">
        <v>7473.22</v>
      </c>
      <c r="O51" s="85">
        <v>7297.04</v>
      </c>
      <c r="P51" s="23"/>
    </row>
    <row r="52" spans="1:16" ht="13.5" customHeight="1">
      <c r="B52" s="14" t="str">
        <f t="shared" si="14"/>
        <v xml:space="preserve">Kirin Holdings Company, Limited (TSE:2503) </v>
      </c>
      <c r="C52" s="14" t="str">
        <f t="shared" si="14"/>
        <v>TSE:2503</v>
      </c>
      <c r="D52" s="34" t="str">
        <f t="shared" si="14"/>
        <v>キリンHD</v>
      </c>
      <c r="E52" s="85">
        <v>26196.23</v>
      </c>
      <c r="F52" s="85">
        <v>28611.94</v>
      </c>
      <c r="G52" s="85">
        <v>26491.97</v>
      </c>
      <c r="H52" s="85">
        <v>28542.54</v>
      </c>
      <c r="I52" s="85">
        <v>29510.61</v>
      </c>
      <c r="J52" s="85">
        <v>28964.560000000001</v>
      </c>
      <c r="K52" s="85">
        <v>29658.68</v>
      </c>
      <c r="L52" s="85">
        <v>24437.73</v>
      </c>
      <c r="M52" s="85">
        <v>24228.25</v>
      </c>
      <c r="N52" s="85">
        <v>23985.72</v>
      </c>
      <c r="O52" s="85">
        <v>23036.240000000002</v>
      </c>
      <c r="P52" s="23"/>
    </row>
    <row r="53" spans="1:16" ht="13.5" customHeight="1">
      <c r="B53" s="14" t="str">
        <f t="shared" si="14"/>
        <v xml:space="preserve">Asahi Group Holdings, Ltd. (TSE:2502) </v>
      </c>
      <c r="C53" s="14" t="str">
        <f t="shared" si="14"/>
        <v>TSE:2502</v>
      </c>
      <c r="D53" s="34" t="str">
        <f t="shared" si="14"/>
        <v>アサヒG</v>
      </c>
      <c r="E53" s="85">
        <v>12990.59</v>
      </c>
      <c r="F53" s="85">
        <v>14336.53</v>
      </c>
      <c r="G53" s="85">
        <v>14053.58</v>
      </c>
      <c r="H53" s="85">
        <v>15299.08</v>
      </c>
      <c r="I53" s="85">
        <v>17321.88</v>
      </c>
      <c r="J53" s="85">
        <v>17915.55</v>
      </c>
      <c r="K53" s="85">
        <v>19366.09</v>
      </c>
      <c r="L53" s="85">
        <v>19015.54</v>
      </c>
      <c r="M53" s="85">
        <v>20863.810000000001</v>
      </c>
      <c r="N53" s="85">
        <v>33468.22</v>
      </c>
      <c r="O53" s="85">
        <v>30793.15</v>
      </c>
      <c r="P53" s="23"/>
    </row>
    <row r="54" spans="1:16" ht="13.5" customHeight="1">
      <c r="B54" s="14" t="str">
        <f t="shared" si="14"/>
        <v xml:space="preserve">Meiji Holdings Co., Ltd. (TSE:2269) </v>
      </c>
      <c r="C54" s="14" t="str">
        <f t="shared" si="14"/>
        <v>TSE:2269</v>
      </c>
      <c r="D54" s="34" t="str">
        <f t="shared" si="14"/>
        <v>明治HD</v>
      </c>
      <c r="E54" s="85">
        <v>0</v>
      </c>
      <c r="F54" s="85">
        <v>0</v>
      </c>
      <c r="G54" s="85">
        <v>7300.44</v>
      </c>
      <c r="H54" s="85">
        <v>7163.68</v>
      </c>
      <c r="I54" s="85">
        <v>7499.85</v>
      </c>
      <c r="J54" s="85">
        <v>7855.14</v>
      </c>
      <c r="K54" s="85">
        <v>7794.61</v>
      </c>
      <c r="L54" s="85">
        <v>8773.67</v>
      </c>
      <c r="M54" s="85">
        <v>8561.15</v>
      </c>
      <c r="N54" s="85">
        <v>8838.9500000000007</v>
      </c>
      <c r="O54" s="85">
        <v>9275.44</v>
      </c>
      <c r="P54" s="23"/>
    </row>
    <row r="55" spans="1:16" ht="13.5" customHeight="1">
      <c r="B55" s="14" t="str">
        <f t="shared" si="14"/>
        <v xml:space="preserve">Philip Morris International Inc. (NYSE:PM) </v>
      </c>
      <c r="C55" s="14" t="str">
        <f t="shared" si="14"/>
        <v>NYSE:PM</v>
      </c>
      <c r="D55" s="18" t="str">
        <f t="shared" si="14"/>
        <v>PMI</v>
      </c>
      <c r="E55" s="85">
        <v>29894.0638</v>
      </c>
      <c r="F55" s="85">
        <v>32162.729200000002</v>
      </c>
      <c r="G55" s="85">
        <v>28437.817500000001</v>
      </c>
      <c r="H55" s="85">
        <v>27304.467199999999</v>
      </c>
      <c r="I55" s="85">
        <v>32582.666499999999</v>
      </c>
      <c r="J55" s="85">
        <v>40133.652000000002</v>
      </c>
      <c r="K55" s="85">
        <v>42155.785349999998</v>
      </c>
      <c r="L55" s="85">
        <v>40815.112000000001</v>
      </c>
      <c r="M55" s="85">
        <v>43023.542500000003</v>
      </c>
      <c r="N55" s="85">
        <v>48397.006800000003</v>
      </c>
      <c r="O55" s="85">
        <v>43667.667150000001</v>
      </c>
      <c r="P55" s="23"/>
    </row>
    <row r="56" spans="1:16" ht="13.5" customHeight="1">
      <c r="B56" s="14" t="str">
        <f t="shared" si="14"/>
        <v xml:space="preserve">British American Tobacco p.l.c. (LSE:BATS) </v>
      </c>
      <c r="C56" s="14" t="str">
        <f t="shared" si="14"/>
        <v>LSE:BATS</v>
      </c>
      <c r="D56" s="18" t="str">
        <f t="shared" si="14"/>
        <v>BAT</v>
      </c>
      <c r="E56" s="85">
        <v>36394.134405199999</v>
      </c>
      <c r="F56" s="85">
        <v>40018.806064099997</v>
      </c>
      <c r="G56" s="85">
        <v>35294.263405799997</v>
      </c>
      <c r="H56" s="85">
        <v>32477.793756499999</v>
      </c>
      <c r="I56" s="85">
        <v>38417.697927699999</v>
      </c>
      <c r="J56" s="85">
        <v>46824.105856100003</v>
      </c>
      <c r="K56" s="85">
        <v>48857.4368426</v>
      </c>
      <c r="L56" s="85">
        <v>55863.4862116</v>
      </c>
      <c r="M56" s="85">
        <v>57332.7952143</v>
      </c>
      <c r="N56" s="85">
        <v>214741.05953970001</v>
      </c>
      <c r="O56" s="85">
        <v>204635.58366579999</v>
      </c>
      <c r="P56" s="23"/>
    </row>
    <row r="57" spans="1:16" ht="13.5" customHeight="1">
      <c r="B57" s="14" t="str">
        <f t="shared" si="14"/>
        <v xml:space="preserve">Imperial Brands PLC (LSE:IMB) </v>
      </c>
      <c r="C57" s="14" t="str">
        <f t="shared" si="14"/>
        <v>LSE:IMB</v>
      </c>
      <c r="D57" s="18" t="str">
        <f t="shared" si="14"/>
        <v>Imperial Brand</v>
      </c>
      <c r="E57" s="85">
        <v>55118.5702227</v>
      </c>
      <c r="F57" s="85">
        <v>45805.7620981</v>
      </c>
      <c r="G57" s="85">
        <v>40179.632852900002</v>
      </c>
      <c r="H57" s="85">
        <v>36849.592686299999</v>
      </c>
      <c r="I57" s="85">
        <v>34708.612817399997</v>
      </c>
      <c r="J57" s="85">
        <v>45155.846514999997</v>
      </c>
      <c r="K57" s="85">
        <v>46074.177954500003</v>
      </c>
      <c r="L57" s="85">
        <v>54597.783006600002</v>
      </c>
      <c r="M57" s="85">
        <v>43161.204937800001</v>
      </c>
      <c r="N57" s="85">
        <v>46786.648298599997</v>
      </c>
      <c r="O57" s="85">
        <v>45669.962167500002</v>
      </c>
      <c r="P57" s="23"/>
    </row>
    <row r="58" spans="1:16" ht="13.5" customHeight="1">
      <c r="B58" s="14" t="str">
        <f t="shared" si="14"/>
        <v xml:space="preserve">PT Gudang Garam Tbk (JKSE:GGRM) </v>
      </c>
      <c r="C58" s="14" t="str">
        <f t="shared" si="14"/>
        <v>IDX:GGRM</v>
      </c>
      <c r="D58" s="18" t="str">
        <f t="shared" si="14"/>
        <v>PT Gudang Garam</v>
      </c>
      <c r="E58" s="85">
        <v>1974.6409239</v>
      </c>
      <c r="F58" s="85">
        <v>2689.4421819999998</v>
      </c>
      <c r="G58" s="85">
        <v>2771.6588975999998</v>
      </c>
      <c r="H58" s="85">
        <v>3315.4814977000001</v>
      </c>
      <c r="I58" s="85">
        <v>3725.5881070999999</v>
      </c>
      <c r="J58" s="85">
        <v>4388.4028005999999</v>
      </c>
      <c r="K58" s="85">
        <v>5633.2317363000002</v>
      </c>
      <c r="L58" s="85">
        <v>5531.0128359999999</v>
      </c>
      <c r="M58" s="85">
        <v>5454.6558453999996</v>
      </c>
      <c r="N58" s="85">
        <v>5546.9937929999996</v>
      </c>
      <c r="O58" s="85">
        <v>5256.1888277999997</v>
      </c>
      <c r="P58" s="23"/>
    </row>
    <row r="59" spans="1:16" ht="13.5" customHeight="1">
      <c r="B59" s="14" t="str">
        <f t="shared" si="14"/>
        <v xml:space="preserve">Nestlé S.A. (SWX:NESN) </v>
      </c>
      <c r="C59" s="14" t="str">
        <f t="shared" si="14"/>
        <v>SWX:NESN</v>
      </c>
      <c r="D59" s="18" t="str">
        <f t="shared" si="14"/>
        <v>Nestle</v>
      </c>
      <c r="E59" s="85">
        <v>90515.865908799999</v>
      </c>
      <c r="F59" s="85">
        <v>99735.470073699995</v>
      </c>
      <c r="G59" s="85">
        <v>96949.508055700004</v>
      </c>
      <c r="H59" s="85">
        <v>93914.213561700002</v>
      </c>
      <c r="I59" s="85">
        <v>118921.4137563</v>
      </c>
      <c r="J59" s="85">
        <v>142217.58899439999</v>
      </c>
      <c r="K59" s="85">
        <v>160948.47034239999</v>
      </c>
      <c r="L59" s="85">
        <v>148858.2654986</v>
      </c>
      <c r="M59" s="85">
        <v>151602.13579659999</v>
      </c>
      <c r="N59" s="85">
        <v>153957.76914749999</v>
      </c>
      <c r="O59" s="85">
        <v>152776.5429996</v>
      </c>
      <c r="P59" s="23"/>
    </row>
    <row r="60" spans="1:16" ht="13.5" customHeight="1">
      <c r="B60" s="14" t="str">
        <f t="shared" si="14"/>
        <v xml:space="preserve">Unilever N.V. (ENXTAM:UNA) </v>
      </c>
      <c r="C60" s="14" t="str">
        <f t="shared" si="14"/>
        <v>ENXTAM:UNA</v>
      </c>
      <c r="D60" s="18" t="str">
        <f t="shared" si="14"/>
        <v>Unilever</v>
      </c>
      <c r="E60" s="85">
        <v>45787.947054099997</v>
      </c>
      <c r="F60" s="85">
        <v>49382.0760888</v>
      </c>
      <c r="G60" s="85">
        <v>44793.700579800003</v>
      </c>
      <c r="H60" s="85">
        <v>47490.396625499998</v>
      </c>
      <c r="I60" s="85">
        <v>52674.765047300003</v>
      </c>
      <c r="J60" s="85">
        <v>65905.005164100003</v>
      </c>
      <c r="K60" s="85">
        <v>69646.852690300002</v>
      </c>
      <c r="L60" s="85">
        <v>68272.816725700002</v>
      </c>
      <c r="M60" s="85">
        <v>69545.927900499999</v>
      </c>
      <c r="N60" s="85">
        <v>81534.593840200003</v>
      </c>
      <c r="O60" s="85">
        <v>74687.600640999997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8</v>
      </c>
      <c r="F62" s="27" t="str">
        <f t="shared" si="15"/>
        <v>FY2009</v>
      </c>
      <c r="G62" s="27" t="str">
        <f t="shared" si="15"/>
        <v>FY2010</v>
      </c>
      <c r="H62" s="27" t="str">
        <f t="shared" si="15"/>
        <v>FY2011</v>
      </c>
      <c r="I62" s="27" t="str">
        <f t="shared" si="15"/>
        <v>FY2012</v>
      </c>
      <c r="J62" s="27" t="str">
        <f t="shared" si="15"/>
        <v>FY2013</v>
      </c>
      <c r="K62" s="27" t="str">
        <f t="shared" si="15"/>
        <v>FY2014</v>
      </c>
      <c r="L62" s="27" t="str">
        <f t="shared" si="15"/>
        <v>FY2015</v>
      </c>
      <c r="M62" s="27" t="str">
        <f t="shared" si="15"/>
        <v>FY2016</v>
      </c>
      <c r="N62" s="27" t="str">
        <f t="shared" si="15"/>
        <v>FY2017</v>
      </c>
      <c r="O62" s="27" t="str">
        <f>O47</f>
        <v>FY2018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Japan Tobacco Inc. (TSE:2914) </v>
      </c>
      <c r="C64" s="14" t="str">
        <f t="shared" si="17"/>
        <v>TSE:2914</v>
      </c>
      <c r="D64" s="34" t="str">
        <f t="shared" si="17"/>
        <v>ＪＴ</v>
      </c>
      <c r="E64" s="85">
        <v>21546.29</v>
      </c>
      <c r="F64" s="85">
        <v>16242.88</v>
      </c>
      <c r="G64" s="85">
        <v>17232.79</v>
      </c>
      <c r="H64" s="85">
        <v>16013.11</v>
      </c>
      <c r="I64" s="85">
        <v>17146.259999999998</v>
      </c>
      <c r="J64" s="85">
        <v>18924.3</v>
      </c>
      <c r="K64" s="85">
        <v>26225.03</v>
      </c>
      <c r="L64" s="85">
        <v>25215.25</v>
      </c>
      <c r="M64" s="85">
        <v>25280.41</v>
      </c>
      <c r="N64" s="85">
        <v>28420.27</v>
      </c>
      <c r="O64" s="85">
        <v>27004.45</v>
      </c>
      <c r="P64" s="23"/>
    </row>
    <row r="65" spans="1:16" ht="13.5" customHeight="1">
      <c r="B65" s="14" t="str">
        <f t="shared" si="17"/>
        <v xml:space="preserve">Ajinomoto Co., Inc. (TSE:2802) </v>
      </c>
      <c r="C65" s="14" t="str">
        <f t="shared" si="17"/>
        <v>TSE:2802</v>
      </c>
      <c r="D65" s="34" t="str">
        <f t="shared" si="17"/>
        <v>味の素</v>
      </c>
      <c r="E65" s="85">
        <v>6677.17</v>
      </c>
      <c r="F65" s="85">
        <v>6186.54</v>
      </c>
      <c r="G65" s="85">
        <v>6431.79</v>
      </c>
      <c r="H65" s="85">
        <v>6502.9</v>
      </c>
      <c r="I65" s="85">
        <v>6501.59</v>
      </c>
      <c r="J65" s="85">
        <v>6917.1</v>
      </c>
      <c r="K65" s="85">
        <v>6594.87</v>
      </c>
      <c r="L65" s="85">
        <v>7434.88</v>
      </c>
      <c r="M65" s="85">
        <v>6963.02</v>
      </c>
      <c r="N65" s="85">
        <v>6906.73</v>
      </c>
      <c r="O65" s="85">
        <v>7205.46</v>
      </c>
      <c r="P65" s="23"/>
    </row>
    <row r="66" spans="1:16" ht="13.5" customHeight="1">
      <c r="B66" s="14" t="str">
        <f t="shared" si="17"/>
        <v xml:space="preserve">Yamazaki Baking Co., Ltd. (TSE:2212) </v>
      </c>
      <c r="C66" s="14" t="str">
        <f t="shared" si="17"/>
        <v>TSE:2212</v>
      </c>
      <c r="D66" s="34" t="str">
        <f t="shared" si="17"/>
        <v>山崎製パン</v>
      </c>
      <c r="E66" s="85">
        <v>2313.3200000000002</v>
      </c>
      <c r="F66" s="85">
        <v>2353.14</v>
      </c>
      <c r="G66" s="85">
        <v>2471.35</v>
      </c>
      <c r="H66" s="85">
        <v>2523.87</v>
      </c>
      <c r="I66" s="85">
        <v>2631.16</v>
      </c>
      <c r="J66" s="85">
        <v>2755.95</v>
      </c>
      <c r="K66" s="85">
        <v>2683.18</v>
      </c>
      <c r="L66" s="85">
        <v>2956.14</v>
      </c>
      <c r="M66" s="85">
        <v>3029.2</v>
      </c>
      <c r="N66" s="85">
        <v>3457.41</v>
      </c>
      <c r="O66" s="85">
        <v>3425.52</v>
      </c>
      <c r="P66" s="23"/>
    </row>
    <row r="67" spans="1:16" ht="13.5" customHeight="1">
      <c r="B67" s="14" t="str">
        <f t="shared" si="17"/>
        <v xml:space="preserve">Kirin Holdings Company, Limited (TSE:2503) </v>
      </c>
      <c r="C67" s="14" t="str">
        <f t="shared" si="17"/>
        <v>TSE:2503</v>
      </c>
      <c r="D67" s="34" t="str">
        <f t="shared" si="17"/>
        <v>キリンHD</v>
      </c>
      <c r="E67" s="85">
        <v>11499.96</v>
      </c>
      <c r="F67" s="85">
        <v>11988.69</v>
      </c>
      <c r="G67" s="85">
        <v>11590.36</v>
      </c>
      <c r="H67" s="85">
        <v>10478.950000000001</v>
      </c>
      <c r="I67" s="85">
        <v>11539.01</v>
      </c>
      <c r="J67" s="85">
        <v>13007.26</v>
      </c>
      <c r="K67" s="85">
        <v>13357.11</v>
      </c>
      <c r="L67" s="85">
        <v>9380.83</v>
      </c>
      <c r="M67" s="85">
        <v>9591.8799999999992</v>
      </c>
      <c r="N67" s="85">
        <v>12291.39</v>
      </c>
      <c r="O67" s="85">
        <v>12009.2</v>
      </c>
      <c r="P67" s="23"/>
    </row>
    <row r="68" spans="1:16" ht="13.5" customHeight="1">
      <c r="B68" s="14" t="str">
        <f t="shared" si="17"/>
        <v xml:space="preserve">Asahi Group Holdings, Ltd. (TSE:2502) </v>
      </c>
      <c r="C68" s="14" t="str">
        <f t="shared" si="17"/>
        <v>TSE:2502</v>
      </c>
      <c r="D68" s="34" t="str">
        <f t="shared" si="17"/>
        <v>アサヒG</v>
      </c>
      <c r="E68" s="85">
        <v>5346.28</v>
      </c>
      <c r="F68" s="85">
        <v>5777.03</v>
      </c>
      <c r="G68" s="85">
        <v>6126.7</v>
      </c>
      <c r="H68" s="85">
        <v>6437.99</v>
      </c>
      <c r="I68" s="85">
        <v>7268.79</v>
      </c>
      <c r="J68" s="85">
        <v>8274.7900000000009</v>
      </c>
      <c r="K68" s="85">
        <v>8965.09</v>
      </c>
      <c r="L68" s="85">
        <v>8918.2800000000007</v>
      </c>
      <c r="M68" s="85">
        <v>8461.0400000000009</v>
      </c>
      <c r="N68" s="85">
        <v>11527.47</v>
      </c>
      <c r="O68" s="85">
        <v>11496.47</v>
      </c>
      <c r="P68" s="23"/>
    </row>
    <row r="69" spans="1:16" ht="13.5" customHeight="1">
      <c r="B69" s="14" t="str">
        <f t="shared" si="17"/>
        <v xml:space="preserve">Meiji Holdings Co., Ltd. (TSE:2269) </v>
      </c>
      <c r="C69" s="14" t="str">
        <f t="shared" si="17"/>
        <v>TSE:2269</v>
      </c>
      <c r="D69" s="34" t="str">
        <f t="shared" si="17"/>
        <v>明治HD</v>
      </c>
      <c r="E69" s="85">
        <v>0</v>
      </c>
      <c r="F69" s="85">
        <v>0</v>
      </c>
      <c r="G69" s="85">
        <v>2977.71</v>
      </c>
      <c r="H69" s="85">
        <v>2935.3</v>
      </c>
      <c r="I69" s="85">
        <v>2984.91</v>
      </c>
      <c r="J69" s="85">
        <v>3206.09</v>
      </c>
      <c r="K69" s="85">
        <v>3281.21</v>
      </c>
      <c r="L69" s="85">
        <v>3803.01</v>
      </c>
      <c r="M69" s="85">
        <v>4191.5200000000004</v>
      </c>
      <c r="N69" s="85">
        <v>4571.8999999999996</v>
      </c>
      <c r="O69" s="85">
        <v>4951.75</v>
      </c>
      <c r="P69" s="23"/>
    </row>
    <row r="70" spans="1:16" ht="13.5" customHeight="1">
      <c r="B70" s="14" t="str">
        <f t="shared" si="17"/>
        <v xml:space="preserve">Philip Morris International Inc. (NYSE:PM) </v>
      </c>
      <c r="C70" s="14" t="str">
        <f t="shared" si="17"/>
        <v>NYSE:PM</v>
      </c>
      <c r="D70" s="18" t="str">
        <f t="shared" si="17"/>
        <v>PMI</v>
      </c>
      <c r="E70" s="85">
        <v>7166.1616000000004</v>
      </c>
      <c r="F70" s="85">
        <v>5720.0732500000004</v>
      </c>
      <c r="G70" s="85">
        <v>4154.92335</v>
      </c>
      <c r="H70" s="85">
        <v>1356.4521999999999</v>
      </c>
      <c r="I70" s="85">
        <v>-1602.75235</v>
      </c>
      <c r="J70" s="85">
        <v>-6597.1109999999999</v>
      </c>
      <c r="K70" s="85">
        <v>-13421.754150000001</v>
      </c>
      <c r="L70" s="85">
        <v>-13794.152</v>
      </c>
      <c r="M70" s="85">
        <v>-12725.75</v>
      </c>
      <c r="N70" s="85">
        <v>-11522.5605</v>
      </c>
      <c r="O70" s="85">
        <v>-11782.29385</v>
      </c>
      <c r="P70" s="23"/>
    </row>
    <row r="71" spans="1:16" ht="13.5" customHeight="1">
      <c r="B71" s="14" t="str">
        <f t="shared" si="17"/>
        <v xml:space="preserve">British American Tobacco p.l.c. (LSE:BATS) </v>
      </c>
      <c r="C71" s="14" t="str">
        <f t="shared" si="17"/>
        <v>LSE:BATS</v>
      </c>
      <c r="D71" s="18" t="str">
        <f t="shared" si="17"/>
        <v>BAT</v>
      </c>
      <c r="E71" s="85">
        <v>9530.8221021000008</v>
      </c>
      <c r="F71" s="85">
        <v>11897.0764853</v>
      </c>
      <c r="G71" s="85">
        <v>12095.822936099999</v>
      </c>
      <c r="H71" s="85">
        <v>10148.4871969</v>
      </c>
      <c r="I71" s="85">
        <v>10936.117106899999</v>
      </c>
      <c r="J71" s="85">
        <v>12080.100223699999</v>
      </c>
      <c r="K71" s="85">
        <v>10855.5485078</v>
      </c>
      <c r="L71" s="85">
        <v>8919.7227547999992</v>
      </c>
      <c r="M71" s="85">
        <v>12117.2523212</v>
      </c>
      <c r="N71" s="85">
        <v>92837.668919599993</v>
      </c>
      <c r="O71" s="85">
        <v>91854.028370800006</v>
      </c>
      <c r="P71" s="23"/>
    </row>
    <row r="72" spans="1:16" ht="13.5" customHeight="1">
      <c r="B72" s="14" t="str">
        <f t="shared" si="17"/>
        <v xml:space="preserve">Imperial Brands PLC (LSE:IMB) </v>
      </c>
      <c r="C72" s="14" t="str">
        <f t="shared" si="17"/>
        <v>LSE:IMB</v>
      </c>
      <c r="D72" s="18" t="str">
        <f t="shared" si="17"/>
        <v>Imperial Brand</v>
      </c>
      <c r="E72" s="85">
        <v>11981.7241471</v>
      </c>
      <c r="F72" s="85">
        <v>9437.6269498000001</v>
      </c>
      <c r="G72" s="85">
        <v>9303.7209633999992</v>
      </c>
      <c r="H72" s="85">
        <v>9294.6759450000009</v>
      </c>
      <c r="I72" s="85">
        <v>7640.189601</v>
      </c>
      <c r="J72" s="85">
        <v>8979.6933539000001</v>
      </c>
      <c r="K72" s="85">
        <v>9721.6497689000007</v>
      </c>
      <c r="L72" s="85">
        <v>10320.2021639</v>
      </c>
      <c r="M72" s="85">
        <v>7572.2337606999999</v>
      </c>
      <c r="N72" s="85">
        <v>9399.6022042000004</v>
      </c>
      <c r="O72" s="85">
        <v>9541.7176533000002</v>
      </c>
      <c r="P72" s="23"/>
    </row>
    <row r="73" spans="1:16" ht="13.5" customHeight="1">
      <c r="B73" s="14" t="str">
        <f t="shared" si="17"/>
        <v xml:space="preserve">PT Gudang Garam Tbk (JKSE:GGRM) </v>
      </c>
      <c r="C73" s="14" t="str">
        <f t="shared" si="17"/>
        <v>IDX:GGRM</v>
      </c>
      <c r="D73" s="18" t="str">
        <f t="shared" si="17"/>
        <v>PT Gudang Garam</v>
      </c>
      <c r="E73" s="85">
        <v>1273.0046035</v>
      </c>
      <c r="F73" s="85">
        <v>1815.5354089</v>
      </c>
      <c r="G73" s="85">
        <v>1922.2285379</v>
      </c>
      <c r="H73" s="85">
        <v>2082.395606</v>
      </c>
      <c r="I73" s="85">
        <v>2387.9436231</v>
      </c>
      <c r="J73" s="85">
        <v>2542.6395083000002</v>
      </c>
      <c r="K73" s="85">
        <v>3205.2216831000001</v>
      </c>
      <c r="L73" s="85">
        <v>3310.3041555</v>
      </c>
      <c r="M73" s="85">
        <v>3428.1754709000002</v>
      </c>
      <c r="N73" s="85">
        <v>3505.3168922</v>
      </c>
      <c r="O73" s="85">
        <v>3433.2650693000001</v>
      </c>
      <c r="P73" s="23"/>
    </row>
    <row r="74" spans="1:16" ht="13.5" customHeight="1">
      <c r="B74" s="14" t="str">
        <f t="shared" si="17"/>
        <v xml:space="preserve">Nestlé S.A. (SWX:NESN) </v>
      </c>
      <c r="C74" s="14" t="str">
        <f t="shared" si="17"/>
        <v>SWX:NESN</v>
      </c>
      <c r="D74" s="18" t="str">
        <f t="shared" si="17"/>
        <v>Nestle</v>
      </c>
      <c r="E74" s="85">
        <v>46799.127168899999</v>
      </c>
      <c r="F74" s="85">
        <v>48224.899883899998</v>
      </c>
      <c r="G74" s="85">
        <v>54360.363175500002</v>
      </c>
      <c r="H74" s="85">
        <v>47968.3487838</v>
      </c>
      <c r="I74" s="85">
        <v>59201.374926500001</v>
      </c>
      <c r="J74" s="85">
        <v>75735.158337700006</v>
      </c>
      <c r="K74" s="85">
        <v>86696.289562399994</v>
      </c>
      <c r="L74" s="85">
        <v>76818.221951400003</v>
      </c>
      <c r="M74" s="85">
        <v>75836.123471300001</v>
      </c>
      <c r="N74" s="85">
        <v>71921.312336000003</v>
      </c>
      <c r="O74" s="85">
        <v>65121.398684799999</v>
      </c>
      <c r="P74" s="23"/>
    </row>
    <row r="75" spans="1:16" ht="13.5" customHeight="1">
      <c r="B75" s="14" t="str">
        <f t="shared" si="17"/>
        <v xml:space="preserve">Unilever N.V. (ENXTAM:UNA) </v>
      </c>
      <c r="C75" s="14" t="str">
        <f t="shared" si="17"/>
        <v>ENXTAM:UNA</v>
      </c>
      <c r="D75" s="18" t="str">
        <f t="shared" si="17"/>
        <v>Unilever</v>
      </c>
      <c r="E75" s="85">
        <v>13140.1855693</v>
      </c>
      <c r="F75" s="85">
        <v>16723.949261099999</v>
      </c>
      <c r="G75" s="85">
        <v>16404.338320800001</v>
      </c>
      <c r="H75" s="85">
        <v>14914.2155255</v>
      </c>
      <c r="I75" s="85">
        <v>18188.526007</v>
      </c>
      <c r="J75" s="85">
        <v>21452.829993799998</v>
      </c>
      <c r="K75" s="85">
        <v>20683.637535599999</v>
      </c>
      <c r="L75" s="85">
        <v>20994.367635099999</v>
      </c>
      <c r="M75" s="85">
        <v>20927.003061399999</v>
      </c>
      <c r="N75" s="85">
        <v>19458.2101946</v>
      </c>
      <c r="O75" s="85">
        <v>15440.998168100001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8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Japan Tobacco Inc. (TSE:2914) </v>
      </c>
      <c r="C79" s="14" t="str">
        <f t="shared" si="19"/>
        <v>TSE:2914</v>
      </c>
      <c r="D79" s="34" t="str">
        <f t="shared" si="19"/>
        <v>ＪＴ</v>
      </c>
      <c r="E79" s="85">
        <v>13917.47</v>
      </c>
      <c r="F79" s="85">
        <v>9960.7900000000009</v>
      </c>
      <c r="G79" s="85">
        <v>8743.2900000000009</v>
      </c>
      <c r="H79" s="85">
        <v>7323.66</v>
      </c>
      <c r="I79" s="85">
        <v>5025.21</v>
      </c>
      <c r="J79" s="85">
        <v>3274.45</v>
      </c>
      <c r="K79" s="85">
        <v>2416.4299999999998</v>
      </c>
      <c r="L79" s="85">
        <v>2635.2</v>
      </c>
      <c r="M79" s="85">
        <v>5695.89</v>
      </c>
      <c r="N79" s="85">
        <v>7630.56</v>
      </c>
      <c r="O79" s="85">
        <v>9777.7999999999993</v>
      </c>
      <c r="P79" s="23"/>
    </row>
    <row r="80" spans="1:16" ht="13.5" customHeight="1">
      <c r="B80" s="14" t="str">
        <f t="shared" si="19"/>
        <v xml:space="preserve">Ajinomoto Co., Inc. (TSE:2802) </v>
      </c>
      <c r="C80" s="14" t="str">
        <f t="shared" si="19"/>
        <v>TSE:2802</v>
      </c>
      <c r="D80" s="34" t="str">
        <f t="shared" si="19"/>
        <v>味の素</v>
      </c>
      <c r="E80" s="85">
        <v>1443.28</v>
      </c>
      <c r="F80" s="85">
        <v>1483.56</v>
      </c>
      <c r="G80" s="85">
        <v>1456.74</v>
      </c>
      <c r="H80" s="85">
        <v>1307.96</v>
      </c>
      <c r="I80" s="85">
        <v>1270.33</v>
      </c>
      <c r="J80" s="85">
        <v>1172.0999999999999</v>
      </c>
      <c r="K80" s="85">
        <v>1410.79</v>
      </c>
      <c r="L80" s="85">
        <v>2100.14</v>
      </c>
      <c r="M80" s="85">
        <v>2628.51</v>
      </c>
      <c r="N80" s="85">
        <v>3340.46</v>
      </c>
      <c r="O80" s="85">
        <v>3362.76</v>
      </c>
      <c r="P80" s="23"/>
    </row>
    <row r="81" spans="1:16" ht="13.5" customHeight="1">
      <c r="B81" s="14" t="str">
        <f t="shared" si="19"/>
        <v xml:space="preserve">Yamazaki Baking Co., Ltd. (TSE:2212) </v>
      </c>
      <c r="C81" s="14" t="str">
        <f t="shared" si="19"/>
        <v>TSE:2212</v>
      </c>
      <c r="D81" s="34" t="str">
        <f t="shared" si="19"/>
        <v>山崎製パン</v>
      </c>
      <c r="E81" s="85">
        <v>1366.16</v>
      </c>
      <c r="F81" s="85">
        <v>1433.6</v>
      </c>
      <c r="G81" s="85">
        <v>1455.68</v>
      </c>
      <c r="H81" s="85">
        <v>1259.06</v>
      </c>
      <c r="I81" s="85">
        <v>1346.99</v>
      </c>
      <c r="J81" s="85">
        <v>1231.6300000000001</v>
      </c>
      <c r="K81" s="85">
        <v>1310.6600000000001</v>
      </c>
      <c r="L81" s="85">
        <v>1123.42</v>
      </c>
      <c r="M81" s="85">
        <v>940.25</v>
      </c>
      <c r="N81" s="85">
        <v>1016.63</v>
      </c>
      <c r="O81" s="85">
        <v>890.34</v>
      </c>
      <c r="P81" s="23"/>
    </row>
    <row r="82" spans="1:16" ht="13.5" customHeight="1">
      <c r="B82" s="14" t="str">
        <f t="shared" si="19"/>
        <v xml:space="preserve">Kirin Holdings Company, Limited (TSE:2503) </v>
      </c>
      <c r="C82" s="14" t="str">
        <f t="shared" si="19"/>
        <v>TSE:2503</v>
      </c>
      <c r="D82" s="34" t="str">
        <f t="shared" si="19"/>
        <v>キリンHD</v>
      </c>
      <c r="E82" s="85">
        <v>6663.16</v>
      </c>
      <c r="F82" s="85">
        <v>9025.99</v>
      </c>
      <c r="G82" s="85">
        <v>7857.09</v>
      </c>
      <c r="H82" s="85">
        <v>10715.61</v>
      </c>
      <c r="I82" s="85">
        <v>9636.24</v>
      </c>
      <c r="J82" s="85">
        <v>7968.76</v>
      </c>
      <c r="K82" s="85">
        <v>8117.88</v>
      </c>
      <c r="L82" s="85">
        <v>7571.03</v>
      </c>
      <c r="M82" s="85">
        <v>6682.12</v>
      </c>
      <c r="N82" s="85">
        <v>4864.74</v>
      </c>
      <c r="O82" s="85">
        <v>4149.9399999999996</v>
      </c>
      <c r="P82" s="23"/>
    </row>
    <row r="83" spans="1:16" ht="13.5" customHeight="1">
      <c r="B83" s="14" t="str">
        <f t="shared" si="19"/>
        <v xml:space="preserve">Asahi Group Holdings, Ltd. (TSE:2502) </v>
      </c>
      <c r="C83" s="14" t="str">
        <f t="shared" si="19"/>
        <v>TSE:2502</v>
      </c>
      <c r="D83" s="34" t="str">
        <f t="shared" si="19"/>
        <v>アサヒG</v>
      </c>
      <c r="E83" s="85">
        <v>3022.59</v>
      </c>
      <c r="F83" s="85">
        <v>3918.76</v>
      </c>
      <c r="G83" s="85">
        <v>3114.24</v>
      </c>
      <c r="H83" s="85">
        <v>3900.93</v>
      </c>
      <c r="I83" s="85">
        <v>4562.3500000000004</v>
      </c>
      <c r="J83" s="85">
        <v>4269.6499999999996</v>
      </c>
      <c r="K83" s="85">
        <v>4580.21</v>
      </c>
      <c r="L83" s="85">
        <v>4340.8599999999997</v>
      </c>
      <c r="M83" s="85">
        <v>5703.57</v>
      </c>
      <c r="N83" s="85">
        <v>12619.25</v>
      </c>
      <c r="O83" s="85">
        <v>10273.870000000001</v>
      </c>
      <c r="P83" s="23"/>
    </row>
    <row r="84" spans="1:16" ht="13.5" customHeight="1">
      <c r="B84" s="14" t="str">
        <f t="shared" si="19"/>
        <v xml:space="preserve">Meiji Holdings Co., Ltd. (TSE:2269) </v>
      </c>
      <c r="C84" s="14" t="str">
        <f t="shared" si="19"/>
        <v>TSE:2269</v>
      </c>
      <c r="D84" s="34" t="str">
        <f t="shared" si="19"/>
        <v>明治HD</v>
      </c>
      <c r="E84" s="85">
        <v>0</v>
      </c>
      <c r="F84" s="85">
        <v>0</v>
      </c>
      <c r="G84" s="85">
        <v>1993.99</v>
      </c>
      <c r="H84" s="85">
        <v>1928.1</v>
      </c>
      <c r="I84" s="85">
        <v>2052.61</v>
      </c>
      <c r="J84" s="85">
        <v>2053.9299999999998</v>
      </c>
      <c r="K84" s="85">
        <v>1983.75</v>
      </c>
      <c r="L84" s="85">
        <v>2214.79</v>
      </c>
      <c r="M84" s="85">
        <v>1478.28</v>
      </c>
      <c r="N84" s="85">
        <v>1294.97</v>
      </c>
      <c r="O84" s="85">
        <v>1191.02</v>
      </c>
      <c r="P84" s="23"/>
    </row>
    <row r="85" spans="1:16" ht="13.5" customHeight="1">
      <c r="B85" s="14" t="str">
        <f t="shared" si="19"/>
        <v xml:space="preserve">Philip Morris International Inc. (NYSE:PM) </v>
      </c>
      <c r="C85" s="14" t="str">
        <f t="shared" si="19"/>
        <v>NYSE:PM</v>
      </c>
      <c r="D85" s="18" t="str">
        <f t="shared" si="19"/>
        <v>PMI</v>
      </c>
      <c r="E85" s="85">
        <v>10844.44065</v>
      </c>
      <c r="F85" s="85">
        <v>14349.9836</v>
      </c>
      <c r="G85" s="85">
        <v>13388.8977</v>
      </c>
      <c r="H85" s="85">
        <v>14268.522999999999</v>
      </c>
      <c r="I85" s="85">
        <v>19754.593049999999</v>
      </c>
      <c r="J85" s="85">
        <v>29103.417000000001</v>
      </c>
      <c r="K85" s="85">
        <v>35288.562749999997</v>
      </c>
      <c r="L85" s="85">
        <v>34232.959999999999</v>
      </c>
      <c r="M85" s="85">
        <v>33935.722500000003</v>
      </c>
      <c r="N85" s="85">
        <v>38677.732649999998</v>
      </c>
      <c r="O85" s="85">
        <v>34844.386850000003</v>
      </c>
      <c r="P85" s="23"/>
    </row>
    <row r="86" spans="1:16" ht="13.5" customHeight="1">
      <c r="B86" s="14" t="str">
        <f t="shared" si="19"/>
        <v xml:space="preserve">British American Tobacco p.l.c. (LSE:BATS) </v>
      </c>
      <c r="C86" s="14" t="str">
        <f t="shared" si="19"/>
        <v>LSE:BATS</v>
      </c>
      <c r="D86" s="18" t="str">
        <f t="shared" si="19"/>
        <v>BAT</v>
      </c>
      <c r="E86" s="85">
        <v>16064.3558674</v>
      </c>
      <c r="F86" s="85">
        <v>16784.0201882</v>
      </c>
      <c r="G86" s="85">
        <v>13032.020375300001</v>
      </c>
      <c r="H86" s="85">
        <v>12332.914934300001</v>
      </c>
      <c r="I86" s="85">
        <v>15069.319869999999</v>
      </c>
      <c r="J86" s="85">
        <v>20554.460366200001</v>
      </c>
      <c r="K86" s="85">
        <v>23120.787267200001</v>
      </c>
      <c r="L86" s="85">
        <v>30387.680283199999</v>
      </c>
      <c r="M86" s="85">
        <v>28102.050202499999</v>
      </c>
      <c r="N86" s="85">
        <v>75282.837737599999</v>
      </c>
      <c r="O86" s="85">
        <v>66433.641363200004</v>
      </c>
      <c r="P86" s="23"/>
    </row>
    <row r="87" spans="1:16" ht="13.5" customHeight="1">
      <c r="B87" s="14" t="str">
        <f t="shared" si="19"/>
        <v xml:space="preserve">Imperial Brands PLC (LSE:IMB) </v>
      </c>
      <c r="C87" s="14" t="str">
        <f t="shared" si="19"/>
        <v>LSE:IMB</v>
      </c>
      <c r="D87" s="18" t="str">
        <f t="shared" si="19"/>
        <v>Imperial Brand</v>
      </c>
      <c r="E87" s="85">
        <v>23115.151272999999</v>
      </c>
      <c r="F87" s="85">
        <v>17308.2786896</v>
      </c>
      <c r="G87" s="85">
        <v>13592.6982675</v>
      </c>
      <c r="H87" s="85">
        <v>12300.0750541</v>
      </c>
      <c r="I87" s="85">
        <v>12039.2008061</v>
      </c>
      <c r="J87" s="85">
        <v>17689.296850999999</v>
      </c>
      <c r="K87" s="85">
        <v>17601.471327800002</v>
      </c>
      <c r="L87" s="85">
        <v>25776.9515775</v>
      </c>
      <c r="M87" s="85">
        <v>18380.667738799999</v>
      </c>
      <c r="N87" s="85">
        <v>18995.469793299999</v>
      </c>
      <c r="O87" s="85">
        <v>17758.402366400001</v>
      </c>
      <c r="P87" s="23"/>
    </row>
    <row r="88" spans="1:16" ht="13.5" customHeight="1">
      <c r="B88" s="14" t="str">
        <f t="shared" si="19"/>
        <v xml:space="preserve">PT Gudang Garam Tbk (JKSE:GGRM) </v>
      </c>
      <c r="C88" s="14" t="str">
        <f t="shared" si="19"/>
        <v>IDX:GGRM</v>
      </c>
      <c r="D88" s="18" t="str">
        <f t="shared" si="19"/>
        <v>PT Gudang Garam</v>
      </c>
      <c r="E88" s="85">
        <v>355.33614440000002</v>
      </c>
      <c r="F88" s="85">
        <v>314.34267490000002</v>
      </c>
      <c r="G88" s="85">
        <v>241.9572948</v>
      </c>
      <c r="H88" s="85">
        <v>522.82507210000006</v>
      </c>
      <c r="I88" s="85">
        <v>732.77523210000004</v>
      </c>
      <c r="J88" s="85">
        <v>1121.8412682999999</v>
      </c>
      <c r="K88" s="85">
        <v>1755.4598174</v>
      </c>
      <c r="L88" s="85">
        <v>1790.7796344999999</v>
      </c>
      <c r="M88" s="85">
        <v>1711.5862838999999</v>
      </c>
      <c r="N88" s="85">
        <v>1711.626602</v>
      </c>
      <c r="O88" s="85">
        <v>1317.6863894000001</v>
      </c>
      <c r="P88" s="23"/>
    </row>
    <row r="89" spans="1:16" ht="13.5" customHeight="1">
      <c r="B89" s="14" t="str">
        <f t="shared" si="19"/>
        <v xml:space="preserve">Nestlé S.A. (SWX:NESN) </v>
      </c>
      <c r="C89" s="14" t="str">
        <f t="shared" si="19"/>
        <v>SWX:NESN</v>
      </c>
      <c r="D89" s="18" t="str">
        <f t="shared" si="19"/>
        <v>Nestle</v>
      </c>
      <c r="E89" s="85">
        <v>19201.652221</v>
      </c>
      <c r="F89" s="85">
        <v>21899.073516699998</v>
      </c>
      <c r="G89" s="85">
        <v>17593.868141700001</v>
      </c>
      <c r="H89" s="85">
        <v>18605.700442099998</v>
      </c>
      <c r="I89" s="85">
        <v>26143.872851100001</v>
      </c>
      <c r="J89" s="85">
        <v>25985.8062885</v>
      </c>
      <c r="K89" s="85">
        <v>26163.021110099999</v>
      </c>
      <c r="L89" s="85">
        <v>26466.066060000001</v>
      </c>
      <c r="M89" s="85">
        <v>27684.707810600001</v>
      </c>
      <c r="N89" s="85">
        <v>34805.481704600003</v>
      </c>
      <c r="O89" s="85">
        <v>45364.090613400003</v>
      </c>
      <c r="P89" s="23"/>
    </row>
    <row r="90" spans="1:16" ht="13.5" customHeight="1">
      <c r="B90" s="14" t="str">
        <f t="shared" si="19"/>
        <v xml:space="preserve">Unilever N.V. (ENXTAM:UNA) </v>
      </c>
      <c r="C90" s="14" t="str">
        <f t="shared" si="19"/>
        <v>ENXTAM:UNA</v>
      </c>
      <c r="D90" s="18" t="str">
        <f t="shared" si="19"/>
        <v>Unilever</v>
      </c>
      <c r="E90" s="85">
        <v>14195.5051392</v>
      </c>
      <c r="F90" s="85">
        <v>13302.0499428</v>
      </c>
      <c r="G90" s="85">
        <v>10372.659606699999</v>
      </c>
      <c r="H90" s="85">
        <v>13738.750244499999</v>
      </c>
      <c r="I90" s="85">
        <v>11656.211945499999</v>
      </c>
      <c r="J90" s="85">
        <v>16653.999173699998</v>
      </c>
      <c r="K90" s="85">
        <v>18448.9403862</v>
      </c>
      <c r="L90" s="85">
        <v>19115.814281899999</v>
      </c>
      <c r="M90" s="85">
        <v>20452.509764599999</v>
      </c>
      <c r="N90" s="85">
        <v>33041.222982799998</v>
      </c>
      <c r="O90" s="85">
        <v>31260.107339099999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8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Japan Tobacco Inc. (TSE:2914) </v>
      </c>
      <c r="C94" s="14" t="str">
        <f t="shared" si="21"/>
        <v>TSE:2914</v>
      </c>
      <c r="D94" s="34" t="str">
        <f t="shared" si="21"/>
        <v>ＪＴ</v>
      </c>
      <c r="E94" s="85">
        <v>114.05437999999999</v>
      </c>
      <c r="F94" s="85">
        <v>111.982</v>
      </c>
      <c r="G94" s="85">
        <v>137.13415000000001</v>
      </c>
      <c r="H94" s="85">
        <v>186.30659</v>
      </c>
      <c r="I94" s="85">
        <v>174.27565999999999</v>
      </c>
      <c r="J94" s="85">
        <v>178.36199999999999</v>
      </c>
      <c r="K94" s="85">
        <v>0</v>
      </c>
      <c r="L94" s="85">
        <v>220.4538</v>
      </c>
      <c r="M94" s="85">
        <v>224.34665000000001</v>
      </c>
      <c r="N94" s="85">
        <v>239.18924999999999</v>
      </c>
      <c r="O94" s="85">
        <v>205.98666</v>
      </c>
      <c r="P94" s="24"/>
    </row>
    <row r="95" spans="1:16" ht="13.5" customHeight="1">
      <c r="B95" s="14" t="str">
        <f t="shared" si="21"/>
        <v xml:space="preserve">Ajinomoto Co., Inc. (TSE:2802) </v>
      </c>
      <c r="C95" s="14" t="str">
        <f t="shared" si="21"/>
        <v>TSE:2802</v>
      </c>
      <c r="D95" s="34" t="str">
        <f t="shared" si="21"/>
        <v>味の素</v>
      </c>
      <c r="E95" s="85">
        <v>67.366330000000005</v>
      </c>
      <c r="F95" s="85">
        <v>77.36139</v>
      </c>
      <c r="G95" s="85">
        <v>82.871790000000004</v>
      </c>
      <c r="H95" s="85">
        <v>76.12039</v>
      </c>
      <c r="I95" s="85">
        <v>77.257109999999997</v>
      </c>
      <c r="J95" s="85">
        <v>83.21781</v>
      </c>
      <c r="K95" s="85">
        <v>104.61995</v>
      </c>
      <c r="L95" s="85">
        <v>109.81098</v>
      </c>
      <c r="M95" s="85">
        <v>96.615949999999998</v>
      </c>
      <c r="N95" s="85">
        <v>85.649810000000002</v>
      </c>
      <c r="O95" s="85">
        <v>64.633110000000002</v>
      </c>
      <c r="P95" s="24"/>
    </row>
    <row r="96" spans="1:16" ht="13.5" customHeight="1">
      <c r="B96" s="14" t="str">
        <f t="shared" si="21"/>
        <v xml:space="preserve">Yamazaki Baking Co., Ltd. (TSE:2212) </v>
      </c>
      <c r="C96" s="14" t="str">
        <f t="shared" si="21"/>
        <v>TSE:2212</v>
      </c>
      <c r="D96" s="34" t="str">
        <f t="shared" si="21"/>
        <v>山崎製パン</v>
      </c>
      <c r="E96" s="85">
        <v>-1.4899899999999999</v>
      </c>
      <c r="F96" s="85">
        <v>-0.13542000000000001</v>
      </c>
      <c r="G96" s="85">
        <v>1.38846</v>
      </c>
      <c r="H96" s="85">
        <v>2.2797900000000002</v>
      </c>
      <c r="I96" s="85">
        <v>3.1659000000000002</v>
      </c>
      <c r="J96" s="85">
        <v>4.9304199999999998</v>
      </c>
      <c r="K96" s="85">
        <v>5.9425699999999999</v>
      </c>
      <c r="L96" s="85">
        <v>5.6589600000000004</v>
      </c>
      <c r="M96" s="85">
        <v>5.3542100000000001</v>
      </c>
      <c r="N96" s="85">
        <v>6.5579599999999996</v>
      </c>
      <c r="O96" s="85">
        <v>7.8478700000000003</v>
      </c>
      <c r="P96" s="24"/>
    </row>
    <row r="97" spans="1:16" ht="13.5" customHeight="1">
      <c r="B97" s="14" t="str">
        <f t="shared" si="21"/>
        <v xml:space="preserve">Kirin Holdings Company, Limited (TSE:2503) </v>
      </c>
      <c r="C97" s="14" t="str">
        <f t="shared" si="21"/>
        <v>TSE:2503</v>
      </c>
      <c r="D97" s="34" t="str">
        <f t="shared" si="21"/>
        <v>キリンHD</v>
      </c>
      <c r="E97" s="85">
        <v>87.410319999999999</v>
      </c>
      <c r="F97" s="85">
        <v>91.461699999999993</v>
      </c>
      <c r="G97" s="85">
        <v>91.201819999999998</v>
      </c>
      <c r="H97" s="85">
        <v>98.493430000000004</v>
      </c>
      <c r="I97" s="85">
        <v>99.293599999999998</v>
      </c>
      <c r="J97" s="85">
        <v>99.558130000000006</v>
      </c>
      <c r="K97" s="85">
        <v>107.94692999999999</v>
      </c>
      <c r="L97" s="85">
        <v>109.77996</v>
      </c>
      <c r="M97" s="85">
        <v>97.866569999999996</v>
      </c>
      <c r="N97" s="85">
        <v>88.85633</v>
      </c>
      <c r="O97" s="85">
        <v>87.791629999999998</v>
      </c>
      <c r="P97" s="24"/>
    </row>
    <row r="98" spans="1:16" ht="13.5" customHeight="1">
      <c r="B98" s="14" t="str">
        <f t="shared" si="21"/>
        <v xml:space="preserve">Asahi Group Holdings, Ltd. (TSE:2502) </v>
      </c>
      <c r="C98" s="14" t="str">
        <f t="shared" si="21"/>
        <v>TSE:2502</v>
      </c>
      <c r="D98" s="34" t="str">
        <f t="shared" si="21"/>
        <v>アサヒG</v>
      </c>
      <c r="E98" s="85">
        <v>52.698880000000003</v>
      </c>
      <c r="F98" s="85">
        <v>54.690869999999997</v>
      </c>
      <c r="G98" s="85">
        <v>51.533990000000003</v>
      </c>
      <c r="H98" s="85">
        <v>51.056930000000001</v>
      </c>
      <c r="I98" s="85">
        <v>50.746630000000003</v>
      </c>
      <c r="J98" s="85">
        <v>54.224769999999999</v>
      </c>
      <c r="K98" s="85">
        <v>66.872380000000007</v>
      </c>
      <c r="L98" s="85">
        <v>69.566079999999999</v>
      </c>
      <c r="M98" s="85">
        <v>49.430129999999998</v>
      </c>
      <c r="N98" s="85">
        <v>7.5671799999999996</v>
      </c>
      <c r="O98" s="85">
        <v>-0.31901000000000002</v>
      </c>
      <c r="P98" s="24"/>
    </row>
    <row r="99" spans="1:16" ht="13.5" customHeight="1">
      <c r="B99" s="14" t="str">
        <f t="shared" si="21"/>
        <v xml:space="preserve">Meiji Holdings Co., Ltd. (TSE:2269) </v>
      </c>
      <c r="C99" s="14" t="str">
        <f t="shared" si="21"/>
        <v>TSE:2269</v>
      </c>
      <c r="D99" s="34" t="str">
        <f t="shared" si="21"/>
        <v>明治HD</v>
      </c>
      <c r="E99" s="85">
        <v>0</v>
      </c>
      <c r="F99" s="85">
        <v>0</v>
      </c>
      <c r="G99" s="85">
        <v>0</v>
      </c>
      <c r="H99" s="85">
        <v>56.062539999999998</v>
      </c>
      <c r="I99" s="85">
        <v>56.268839999999997</v>
      </c>
      <c r="J99" s="85">
        <v>59.961469999999998</v>
      </c>
      <c r="K99" s="85">
        <v>63.278590000000001</v>
      </c>
      <c r="L99" s="85">
        <v>66.012079999999997</v>
      </c>
      <c r="M99" s="85">
        <v>63.125120000000003</v>
      </c>
      <c r="N99" s="85">
        <v>64.283439999999999</v>
      </c>
      <c r="O99" s="85">
        <v>65.148849999999996</v>
      </c>
      <c r="P99" s="24"/>
    </row>
    <row r="100" spans="1:16" ht="13.5" customHeight="1">
      <c r="B100" s="14" t="str">
        <f t="shared" si="21"/>
        <v xml:space="preserve">Philip Morris International Inc. (NYSE:PM) </v>
      </c>
      <c r="C100" s="14" t="str">
        <f t="shared" si="21"/>
        <v>NYSE:PM</v>
      </c>
      <c r="D100" s="18" t="str">
        <f t="shared" si="21"/>
        <v>PMI</v>
      </c>
      <c r="E100" s="85">
        <v>380.92694</v>
      </c>
      <c r="F100" s="85">
        <v>389.21301</v>
      </c>
      <c r="G100" s="85">
        <v>339.09559000000002</v>
      </c>
      <c r="H100" s="85">
        <v>284.88103999999998</v>
      </c>
      <c r="I100" s="85">
        <v>305.87022999999999</v>
      </c>
      <c r="J100" s="85">
        <v>334.6404</v>
      </c>
      <c r="K100" s="85">
        <v>320.59848</v>
      </c>
      <c r="L100" s="85">
        <v>328.78980999999999</v>
      </c>
      <c r="M100" s="85">
        <v>329.43880000000001</v>
      </c>
      <c r="N100" s="85">
        <v>284.50984</v>
      </c>
      <c r="O100" s="85">
        <v>263.4581</v>
      </c>
      <c r="P100" s="24"/>
    </row>
    <row r="101" spans="1:16" ht="13.5" customHeight="1">
      <c r="B101" s="14" t="str">
        <f t="shared" si="21"/>
        <v xml:space="preserve">British American Tobacco p.l.c. (LSE:BATS) </v>
      </c>
      <c r="C101" s="14" t="str">
        <f t="shared" si="21"/>
        <v>LSE:BATS</v>
      </c>
      <c r="D101" s="18" t="str">
        <f t="shared" si="21"/>
        <v>BAT</v>
      </c>
      <c r="E101" s="85">
        <v>272.58911000000001</v>
      </c>
      <c r="F101" s="85">
        <v>276.83607999999998</v>
      </c>
      <c r="G101" s="85">
        <v>320.54592000000002</v>
      </c>
      <c r="H101" s="85">
        <v>346.28827999999999</v>
      </c>
      <c r="I101" s="85">
        <v>161.59449000000001</v>
      </c>
      <c r="J101" s="85">
        <v>141.32580999999999</v>
      </c>
      <c r="K101" s="85">
        <v>456.01056</v>
      </c>
      <c r="L101" s="85">
        <v>463.12551000000002</v>
      </c>
      <c r="M101" s="85">
        <v>476.58580000000001</v>
      </c>
      <c r="N101" s="85">
        <v>350.70733000000001</v>
      </c>
      <c r="O101" s="85">
        <v>296.40701000000001</v>
      </c>
      <c r="P101" s="24"/>
    </row>
    <row r="102" spans="1:16" ht="13.5" customHeight="1">
      <c r="B102" s="14" t="str">
        <f t="shared" si="21"/>
        <v xml:space="preserve">Imperial Brands PLC (LSE:IMB) </v>
      </c>
      <c r="C102" s="14" t="str">
        <f t="shared" si="21"/>
        <v>LSE:IMB</v>
      </c>
      <c r="D102" s="18" t="str">
        <f t="shared" si="21"/>
        <v>Imperial Brand</v>
      </c>
      <c r="E102" s="85">
        <v>153.69400999999999</v>
      </c>
      <c r="F102" s="85">
        <v>132.84905000000001</v>
      </c>
      <c r="G102" s="85">
        <v>132.34280000000001</v>
      </c>
      <c r="H102" s="85">
        <v>134.69376</v>
      </c>
      <c r="I102" s="85">
        <v>149.44804999999999</v>
      </c>
      <c r="J102" s="85">
        <v>158.30378999999999</v>
      </c>
      <c r="K102" s="85">
        <v>159.44952000000001</v>
      </c>
      <c r="L102" s="85">
        <v>159.04984999999999</v>
      </c>
      <c r="M102" s="85">
        <v>162.52961999999999</v>
      </c>
      <c r="N102" s="85">
        <v>158.21764999999999</v>
      </c>
      <c r="O102" s="85">
        <v>154.17198999999999</v>
      </c>
      <c r="P102" s="24"/>
    </row>
    <row r="103" spans="1:16" ht="13.5" customHeight="1">
      <c r="B103" s="14" t="str">
        <f t="shared" si="21"/>
        <v xml:space="preserve">PT Gudang Garam Tbk (JKSE:GGRM) </v>
      </c>
      <c r="C103" s="14" t="str">
        <f t="shared" si="21"/>
        <v>IDX:GGRM</v>
      </c>
      <c r="D103" s="18" t="str">
        <f t="shared" si="21"/>
        <v>PT Gudang Garam</v>
      </c>
      <c r="E103" s="85">
        <v>222.79262</v>
      </c>
      <c r="F103" s="85">
        <v>228.89332999999999</v>
      </c>
      <c r="G103" s="85">
        <v>239.74186</v>
      </c>
      <c r="H103" s="85">
        <v>276.22615999999999</v>
      </c>
      <c r="I103" s="85">
        <v>250.31434999999999</v>
      </c>
      <c r="J103" s="85">
        <v>240.00757999999999</v>
      </c>
      <c r="K103" s="85">
        <v>233.55365</v>
      </c>
      <c r="L103" s="85">
        <v>236.77476999999999</v>
      </c>
      <c r="M103" s="85">
        <v>227.58135999999999</v>
      </c>
      <c r="N103" s="85">
        <v>214.57073</v>
      </c>
      <c r="O103" s="85">
        <v>183.15772999999999</v>
      </c>
      <c r="P103" s="24"/>
    </row>
    <row r="104" spans="1:16" ht="13.5" customHeight="1">
      <c r="B104" s="14" t="str">
        <f t="shared" si="21"/>
        <v xml:space="preserve">Nestlé S.A. (SWX:NESN) </v>
      </c>
      <c r="C104" s="14" t="str">
        <f t="shared" si="21"/>
        <v>SWX:NESN</v>
      </c>
      <c r="D104" s="18" t="str">
        <f t="shared" si="21"/>
        <v>Nestle</v>
      </c>
      <c r="E104" s="85">
        <v>7.55497</v>
      </c>
      <c r="F104" s="85">
        <v>-3.8489300000000002</v>
      </c>
      <c r="G104" s="85">
        <v>-2.1352500000000001</v>
      </c>
      <c r="H104" s="85">
        <v>6.1962400000000004</v>
      </c>
      <c r="I104" s="85">
        <v>-0.40333000000000002</v>
      </c>
      <c r="J104" s="85">
        <v>-14.67191</v>
      </c>
      <c r="K104" s="85">
        <v>-19.98631</v>
      </c>
      <c r="L104" s="85">
        <v>-32.184609999999999</v>
      </c>
      <c r="M104" s="85">
        <v>-11.85364</v>
      </c>
      <c r="N104" s="85">
        <v>11.517939999999999</v>
      </c>
      <c r="O104" s="85">
        <v>7.2609500000000002</v>
      </c>
      <c r="P104" s="24"/>
    </row>
    <row r="105" spans="1:16" ht="13.5" customHeight="1">
      <c r="B105" s="14" t="str">
        <f t="shared" si="21"/>
        <v xml:space="preserve">Unilever N.V. (ENXTAM:UNA) </v>
      </c>
      <c r="C105" s="14" t="str">
        <f t="shared" si="21"/>
        <v>ENXTAM:UNA</v>
      </c>
      <c r="D105" s="18" t="str">
        <f t="shared" si="21"/>
        <v>Unilever</v>
      </c>
      <c r="E105" s="85">
        <v>27.851140000000001</v>
      </c>
      <c r="F105" s="85">
        <v>19.485530000000001</v>
      </c>
      <c r="G105" s="85">
        <v>6.9569000000000001</v>
      </c>
      <c r="H105" s="85">
        <v>-3.1827999999999999</v>
      </c>
      <c r="I105" s="85">
        <v>-9.0189699999999995</v>
      </c>
      <c r="J105" s="85">
        <v>-16.684149999999999</v>
      </c>
      <c r="K105" s="85">
        <v>-19.7987</v>
      </c>
      <c r="L105" s="85">
        <v>-23.821729999999999</v>
      </c>
      <c r="M105" s="85">
        <v>-28.598510000000001</v>
      </c>
      <c r="N105" s="85">
        <v>-29.24344</v>
      </c>
      <c r="O105" s="85">
        <v>-28.4054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Japan Tobacco Inc. (TSE:2914) </v>
      </c>
      <c r="C109" s="14" t="str">
        <f t="shared" si="24"/>
        <v>TSE:2914</v>
      </c>
      <c r="D109" s="34" t="str">
        <f t="shared" si="24"/>
        <v>ＪＴ</v>
      </c>
      <c r="E109" s="85">
        <v>1450.3</v>
      </c>
      <c r="F109" s="85">
        <v>2752.71</v>
      </c>
      <c r="G109" s="85">
        <v>3200.24</v>
      </c>
      <c r="H109" s="85">
        <v>4068.47</v>
      </c>
      <c r="I109" s="85">
        <v>5515.73</v>
      </c>
      <c r="J109" s="85">
        <v>4666.08</v>
      </c>
      <c r="K109" s="85">
        <v>7249.2781876999998</v>
      </c>
      <c r="L109" s="85">
        <v>4684.32</v>
      </c>
      <c r="M109" s="85">
        <v>3765.49</v>
      </c>
      <c r="N109" s="85">
        <v>4192.12</v>
      </c>
      <c r="O109" s="85">
        <v>4613.8900000000003</v>
      </c>
      <c r="P109" s="23"/>
    </row>
    <row r="110" spans="1:16" ht="13.5" customHeight="1">
      <c r="B110" s="14" t="str">
        <f t="shared" si="24"/>
        <v xml:space="preserve">Ajinomoto Co., Inc. (TSE:2802) </v>
      </c>
      <c r="C110" s="14" t="str">
        <f t="shared" si="24"/>
        <v>TSE:2802</v>
      </c>
      <c r="D110" s="34" t="str">
        <f t="shared" si="24"/>
        <v>味の素</v>
      </c>
      <c r="E110" s="85">
        <v>514.36</v>
      </c>
      <c r="F110" s="85">
        <v>516.99</v>
      </c>
      <c r="G110" s="85">
        <v>1059.24</v>
      </c>
      <c r="H110" s="85">
        <v>1127.1600000000001</v>
      </c>
      <c r="I110" s="85">
        <v>933.12</v>
      </c>
      <c r="J110" s="85">
        <v>885.01</v>
      </c>
      <c r="K110" s="85">
        <v>630.16999999999996</v>
      </c>
      <c r="L110" s="85">
        <v>1092.5899999999999</v>
      </c>
      <c r="M110" s="85">
        <v>1252.19</v>
      </c>
      <c r="N110" s="85">
        <v>1089.07</v>
      </c>
      <c r="O110" s="85">
        <v>1266.55</v>
      </c>
      <c r="P110" s="23"/>
    </row>
    <row r="111" spans="1:16" ht="13.5" customHeight="1">
      <c r="B111" s="14" t="str">
        <f t="shared" si="24"/>
        <v xml:space="preserve">Yamazaki Baking Co., Ltd. (TSE:2212) </v>
      </c>
      <c r="C111" s="14" t="str">
        <f t="shared" si="24"/>
        <v>TSE:2212</v>
      </c>
      <c r="D111" s="34" t="str">
        <f t="shared" si="24"/>
        <v>山崎製パン</v>
      </c>
      <c r="E111" s="85">
        <v>510.92</v>
      </c>
      <c r="F111" s="85">
        <v>409.88</v>
      </c>
      <c r="G111" s="85">
        <v>593.94000000000005</v>
      </c>
      <c r="H111" s="85">
        <v>569.61</v>
      </c>
      <c r="I111" s="85">
        <v>549.95000000000005</v>
      </c>
      <c r="J111" s="85">
        <v>479.67</v>
      </c>
      <c r="K111" s="85">
        <v>647.57000000000005</v>
      </c>
      <c r="L111" s="85">
        <v>554.16</v>
      </c>
      <c r="M111" s="85">
        <v>627.63</v>
      </c>
      <c r="N111" s="85">
        <v>566.63</v>
      </c>
      <c r="O111" s="85">
        <v>499.47</v>
      </c>
      <c r="P111" s="23"/>
    </row>
    <row r="112" spans="1:16" ht="13.5" customHeight="1">
      <c r="B112" s="14" t="str">
        <f t="shared" si="24"/>
        <v xml:space="preserve">Kirin Holdings Company, Limited (TSE:2503) </v>
      </c>
      <c r="C112" s="14" t="str">
        <f t="shared" si="24"/>
        <v>TSE:2503</v>
      </c>
      <c r="D112" s="34" t="str">
        <f t="shared" si="24"/>
        <v>キリンHD</v>
      </c>
      <c r="E112" s="85">
        <v>1312.81</v>
      </c>
      <c r="F112" s="85">
        <v>1899.07</v>
      </c>
      <c r="G112" s="85">
        <v>2180.25</v>
      </c>
      <c r="H112" s="85">
        <v>1967.92</v>
      </c>
      <c r="I112" s="85">
        <v>2120.61</v>
      </c>
      <c r="J112" s="85">
        <v>2055.17</v>
      </c>
      <c r="K112" s="85">
        <v>1552.47</v>
      </c>
      <c r="L112" s="85">
        <v>1710.11</v>
      </c>
      <c r="M112" s="85">
        <v>2322.63</v>
      </c>
      <c r="N112" s="85">
        <v>2217.1</v>
      </c>
      <c r="O112" s="85">
        <v>1980.51</v>
      </c>
      <c r="P112" s="23"/>
    </row>
    <row r="113" spans="2:16" ht="13.5" customHeight="1">
      <c r="B113" s="14" t="str">
        <f t="shared" si="24"/>
        <v xml:space="preserve">Asahi Group Holdings, Ltd. (TSE:2502) </v>
      </c>
      <c r="C113" s="14" t="str">
        <f t="shared" si="24"/>
        <v>TSE:2502</v>
      </c>
      <c r="D113" s="34" t="str">
        <f t="shared" si="24"/>
        <v>アサヒG</v>
      </c>
      <c r="E113" s="85">
        <v>1060.94</v>
      </c>
      <c r="F113" s="85">
        <v>1063.58</v>
      </c>
      <c r="G113" s="85">
        <v>1256.0899999999999</v>
      </c>
      <c r="H113" s="85">
        <v>1085.1300000000001</v>
      </c>
      <c r="I113" s="85">
        <v>1092.92</v>
      </c>
      <c r="J113" s="85">
        <v>1572.52</v>
      </c>
      <c r="K113" s="85">
        <v>1467.83</v>
      </c>
      <c r="L113" s="85">
        <v>1127.6500000000001</v>
      </c>
      <c r="M113" s="85">
        <v>1544.52</v>
      </c>
      <c r="N113" s="85">
        <v>2317.12</v>
      </c>
      <c r="O113" s="85">
        <v>2524.41</v>
      </c>
      <c r="P113" s="23"/>
    </row>
    <row r="114" spans="2:16" ht="13.5" customHeight="1">
      <c r="B114" s="14" t="str">
        <f t="shared" si="24"/>
        <v xml:space="preserve">Meiji Holdings Co., Ltd. (TSE:2269) </v>
      </c>
      <c r="C114" s="14" t="str">
        <f t="shared" si="24"/>
        <v>TSE:2269</v>
      </c>
      <c r="D114" s="34" t="str">
        <f t="shared" si="24"/>
        <v>明治HD</v>
      </c>
      <c r="E114" s="85">
        <v>0</v>
      </c>
      <c r="F114" s="85">
        <v>0</v>
      </c>
      <c r="G114" s="85">
        <v>477.07</v>
      </c>
      <c r="H114" s="85">
        <v>579.95000000000005</v>
      </c>
      <c r="I114" s="85">
        <v>305.97000000000003</v>
      </c>
      <c r="J114" s="85">
        <v>506.22</v>
      </c>
      <c r="K114" s="85">
        <v>638.47</v>
      </c>
      <c r="L114" s="85">
        <v>864.87</v>
      </c>
      <c r="M114" s="85">
        <v>1051.55</v>
      </c>
      <c r="N114" s="85">
        <v>818.88</v>
      </c>
      <c r="O114" s="85">
        <v>1087.75</v>
      </c>
      <c r="P114" s="23"/>
    </row>
    <row r="115" spans="2:16" ht="13.5" customHeight="1">
      <c r="B115" s="14" t="str">
        <f t="shared" si="24"/>
        <v xml:space="preserve">Philip Morris International Inc. (NYSE:PM) </v>
      </c>
      <c r="C115" s="14" t="str">
        <f t="shared" si="24"/>
        <v>NYSE:PM</v>
      </c>
      <c r="D115" s="18" t="str">
        <f t="shared" si="24"/>
        <v>PMI</v>
      </c>
      <c r="E115" s="85">
        <v>7194.26775</v>
      </c>
      <c r="F115" s="85">
        <v>7338.8213999999998</v>
      </c>
      <c r="G115" s="85">
        <v>7656.7099500000004</v>
      </c>
      <c r="H115" s="85">
        <v>8101.0126</v>
      </c>
      <c r="I115" s="85">
        <v>8148.6939499999999</v>
      </c>
      <c r="J115" s="85">
        <v>10656.952499999999</v>
      </c>
      <c r="K115" s="85">
        <v>9271.7089500000002</v>
      </c>
      <c r="L115" s="85">
        <v>9453.73</v>
      </c>
      <c r="M115" s="85">
        <v>9429.8974999999991</v>
      </c>
      <c r="N115" s="85">
        <v>10038.031199999999</v>
      </c>
      <c r="O115" s="85">
        <v>10398.787700000001</v>
      </c>
      <c r="P115" s="23"/>
    </row>
    <row r="116" spans="2:16" ht="13.5" customHeight="1">
      <c r="B116" s="14" t="str">
        <f t="shared" si="24"/>
        <v xml:space="preserve">British American Tobacco p.l.c. (LSE:BATS) </v>
      </c>
      <c r="C116" s="14" t="str">
        <f t="shared" si="24"/>
        <v>LSE:BATS</v>
      </c>
      <c r="D116" s="18" t="str">
        <f t="shared" si="24"/>
        <v>BAT</v>
      </c>
      <c r="E116" s="85">
        <v>4674.9243823999996</v>
      </c>
      <c r="F116" s="85">
        <v>5831.2515937999997</v>
      </c>
      <c r="G116" s="85">
        <v>5688.1278783999996</v>
      </c>
      <c r="H116" s="85">
        <v>5468.2549612000003</v>
      </c>
      <c r="I116" s="85">
        <v>6223.7036164000001</v>
      </c>
      <c r="J116" s="85">
        <v>7727.0835748999998</v>
      </c>
      <c r="K116" s="85">
        <v>6938.2900335000004</v>
      </c>
      <c r="L116" s="85">
        <v>8366.6715824000003</v>
      </c>
      <c r="M116" s="85">
        <v>6645.3168213999998</v>
      </c>
      <c r="N116" s="85">
        <v>8140.2898561000002</v>
      </c>
      <c r="O116" s="85">
        <v>14395.8899963</v>
      </c>
      <c r="P116" s="23"/>
    </row>
    <row r="117" spans="2:16" ht="13.5" customHeight="1">
      <c r="B117" s="14" t="str">
        <f t="shared" si="24"/>
        <v xml:space="preserve">Imperial Brands PLC (LSE:IMB) </v>
      </c>
      <c r="C117" s="14" t="str">
        <f t="shared" si="24"/>
        <v>LSE:IMB</v>
      </c>
      <c r="D117" s="18" t="str">
        <f t="shared" si="24"/>
        <v>Imperial Brand</v>
      </c>
      <c r="E117" s="85">
        <v>3204.6776353</v>
      </c>
      <c r="F117" s="85">
        <v>5107.3374653000001</v>
      </c>
      <c r="G117" s="85">
        <v>3752.1989328</v>
      </c>
      <c r="H117" s="85">
        <v>3081.3478230000001</v>
      </c>
      <c r="I117" s="85">
        <v>2661.0062072000001</v>
      </c>
      <c r="J117" s="85">
        <v>3736.7726059000001</v>
      </c>
      <c r="K117" s="85">
        <v>4452.4194987999999</v>
      </c>
      <c r="L117" s="85">
        <v>4977.1059242000001</v>
      </c>
      <c r="M117" s="85">
        <v>4163.2779489000004</v>
      </c>
      <c r="N117" s="85">
        <v>4627.3338830000002</v>
      </c>
      <c r="O117" s="85">
        <v>4570.2532810000002</v>
      </c>
      <c r="P117" s="23"/>
    </row>
    <row r="118" spans="2:16" ht="13.5" customHeight="1">
      <c r="B118" s="14" t="str">
        <f t="shared" si="24"/>
        <v xml:space="preserve">PT Gudang Garam Tbk (JKSE:GGRM) </v>
      </c>
      <c r="C118" s="14" t="str">
        <f t="shared" si="24"/>
        <v>IDX:GGRM</v>
      </c>
      <c r="D118" s="18" t="str">
        <f t="shared" si="24"/>
        <v>PT Gudang Garam</v>
      </c>
      <c r="E118" s="85">
        <v>185.4552152</v>
      </c>
      <c r="F118" s="85">
        <v>322.48468980000001</v>
      </c>
      <c r="G118" s="85">
        <v>258.99241890000002</v>
      </c>
      <c r="H118" s="85">
        <v>-7.6597879000000004</v>
      </c>
      <c r="I118" s="85">
        <v>354.84528540000002</v>
      </c>
      <c r="J118" s="85">
        <v>213.7549578</v>
      </c>
      <c r="K118" s="85">
        <v>160.3632207</v>
      </c>
      <c r="L118" s="85">
        <v>278.77586600000001</v>
      </c>
      <c r="M118" s="85">
        <v>601.13599480000005</v>
      </c>
      <c r="N118" s="85">
        <v>681.70755699999995</v>
      </c>
      <c r="O118" s="85">
        <v>853.85697990000006</v>
      </c>
      <c r="P118" s="23"/>
    </row>
    <row r="119" spans="2:16" ht="13.5" customHeight="1">
      <c r="B119" s="14" t="str">
        <f t="shared" si="24"/>
        <v xml:space="preserve">Nestlé S.A. (SWX:NESN) </v>
      </c>
      <c r="C119" s="14" t="str">
        <f t="shared" si="24"/>
        <v>SWX:NESN</v>
      </c>
      <c r="D119" s="18" t="str">
        <f t="shared" si="24"/>
        <v>Nestle</v>
      </c>
      <c r="E119" s="85">
        <v>9172.1721486999995</v>
      </c>
      <c r="F119" s="85">
        <v>16126.2209267</v>
      </c>
      <c r="G119" s="85">
        <v>11817.243715299999</v>
      </c>
      <c r="H119" s="85">
        <v>8379.6854621000002</v>
      </c>
      <c r="I119" s="85">
        <v>14802.2332176</v>
      </c>
      <c r="J119" s="85">
        <v>17702.513194800002</v>
      </c>
      <c r="K119" s="85">
        <v>17729.055931300001</v>
      </c>
      <c r="L119" s="85">
        <v>17170.228024100001</v>
      </c>
      <c r="M119" s="85">
        <v>17909.375061499999</v>
      </c>
      <c r="N119" s="85">
        <v>16410.527468799999</v>
      </c>
      <c r="O119" s="85">
        <v>17169.311455700001</v>
      </c>
      <c r="P119" s="23"/>
    </row>
    <row r="120" spans="2:16" ht="13.5" customHeight="1">
      <c r="B120" s="14" t="str">
        <f t="shared" si="24"/>
        <v xml:space="preserve">Unilever N.V. (ENXTAM:UNA) </v>
      </c>
      <c r="C120" s="14" t="str">
        <f t="shared" si="24"/>
        <v>ENXTAM:UNA</v>
      </c>
      <c r="D120" s="18" t="str">
        <f t="shared" si="24"/>
        <v>Unilever</v>
      </c>
      <c r="E120" s="85">
        <v>4904.1321190999997</v>
      </c>
      <c r="F120" s="85">
        <v>7702.9421693000004</v>
      </c>
      <c r="G120" s="85">
        <v>5972.9285966999996</v>
      </c>
      <c r="H120" s="85">
        <v>5449.5210137000004</v>
      </c>
      <c r="I120" s="85">
        <v>7795.8971586999996</v>
      </c>
      <c r="J120" s="85">
        <v>9114.0136335000007</v>
      </c>
      <c r="K120" s="85">
        <v>8038.2390002000002</v>
      </c>
      <c r="L120" s="85">
        <v>9569.0035298000003</v>
      </c>
      <c r="M120" s="85">
        <v>8685.0760054999992</v>
      </c>
      <c r="N120" s="85">
        <v>9862.324928</v>
      </c>
      <c r="O120" s="85">
        <v>8483.0020036999995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R76" activePane="bottomRight" state="frozen"/>
      <selection pane="topRight" activeCell="E1" sqref="E1"/>
      <selection pane="bottomLeft" activeCell="A7" sqref="A7"/>
      <selection pane="bottomRight" activeCell="W17" sqref="W17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2914</v>
      </c>
      <c r="B1" s="35" t="str">
        <f>Assumptions!C2</f>
        <v>ＪＴ</v>
      </c>
      <c r="C1" s="37" t="str">
        <f t="shared" ref="C1:S1" si="0">CONCATENATE(LEFT(D1,2),RIGHT(D1,4)*1-1)</f>
        <v>FY2000</v>
      </c>
      <c r="D1" s="37" t="str">
        <f t="shared" si="0"/>
        <v>FY2001</v>
      </c>
      <c r="E1" s="37" t="str">
        <f t="shared" si="0"/>
        <v>FY2002</v>
      </c>
      <c r="F1" s="37" t="str">
        <f t="shared" si="0"/>
        <v>FY2003</v>
      </c>
      <c r="G1" s="37" t="str">
        <f t="shared" si="0"/>
        <v>FY2004</v>
      </c>
      <c r="H1" s="37" t="str">
        <f t="shared" si="0"/>
        <v>FY2005</v>
      </c>
      <c r="I1" s="37" t="str">
        <f t="shared" si="0"/>
        <v>FY2006</v>
      </c>
      <c r="J1" s="37" t="str">
        <f t="shared" si="0"/>
        <v>FY2007</v>
      </c>
      <c r="K1" s="37" t="str">
        <f t="shared" si="0"/>
        <v>FY2008</v>
      </c>
      <c r="L1" s="37" t="str">
        <f t="shared" si="0"/>
        <v>FY2009</v>
      </c>
      <c r="M1" s="37" t="str">
        <f t="shared" si="0"/>
        <v>FY2010</v>
      </c>
      <c r="N1" s="37" t="str">
        <f t="shared" si="0"/>
        <v>FY2011</v>
      </c>
      <c r="O1" s="37" t="str">
        <f t="shared" si="0"/>
        <v>FY2012</v>
      </c>
      <c r="P1" s="37" t="str">
        <f t="shared" si="0"/>
        <v>FY2013</v>
      </c>
      <c r="Q1" s="37" t="str">
        <f t="shared" si="0"/>
        <v>FY2014</v>
      </c>
      <c r="R1" s="37" t="str">
        <f t="shared" si="0"/>
        <v>FY2015</v>
      </c>
      <c r="S1" s="37" t="str">
        <f t="shared" si="0"/>
        <v>FY2016</v>
      </c>
      <c r="T1" s="37" t="str">
        <f>CONCATENATE(LEFT(U1,2),RIGHT(U1,4)*1-1)</f>
        <v>FY2017</v>
      </c>
      <c r="U1" s="37" t="str">
        <f>Assumptions!D2</f>
        <v>FY2018</v>
      </c>
      <c r="V1" s="37" t="str">
        <f t="shared" ref="V1:AE1" si="1">CONCATENATE(LEFT(U1,2),RIGHT(U1,4)*1+1)</f>
        <v>FY2019</v>
      </c>
      <c r="W1" s="37" t="str">
        <f t="shared" si="1"/>
        <v>FY2020</v>
      </c>
      <c r="X1" s="37" t="str">
        <f t="shared" si="1"/>
        <v>FY2021</v>
      </c>
      <c r="Y1" s="37" t="str">
        <f t="shared" si="1"/>
        <v>FY2022</v>
      </c>
      <c r="Z1" s="37" t="str">
        <f t="shared" si="1"/>
        <v>FY2023</v>
      </c>
      <c r="AA1" s="37" t="str">
        <f t="shared" si="1"/>
        <v>FY2024</v>
      </c>
      <c r="AB1" s="37" t="str">
        <f t="shared" si="1"/>
        <v>FY2025</v>
      </c>
      <c r="AC1" s="37" t="str">
        <f t="shared" si="1"/>
        <v>FY2026</v>
      </c>
      <c r="AD1" s="37" t="str">
        <f t="shared" si="1"/>
        <v>FY2027</v>
      </c>
      <c r="AE1" s="37" t="str">
        <f t="shared" si="1"/>
        <v>FY2028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1999</v>
      </c>
      <c r="D2" s="39">
        <f t="shared" si="2"/>
        <v>2000</v>
      </c>
      <c r="E2" s="39">
        <f t="shared" si="2"/>
        <v>2001</v>
      </c>
      <c r="F2" s="39">
        <f t="shared" si="2"/>
        <v>2002</v>
      </c>
      <c r="G2" s="39">
        <f t="shared" si="2"/>
        <v>2003</v>
      </c>
      <c r="H2" s="39">
        <f t="shared" si="2"/>
        <v>2004</v>
      </c>
      <c r="I2" s="39">
        <f t="shared" si="2"/>
        <v>2005</v>
      </c>
      <c r="J2" s="39">
        <f t="shared" si="2"/>
        <v>2006</v>
      </c>
      <c r="K2" s="39">
        <f t="shared" si="2"/>
        <v>2007</v>
      </c>
      <c r="L2" s="39">
        <f t="shared" si="2"/>
        <v>2008</v>
      </c>
      <c r="M2" s="39">
        <f t="shared" si="2"/>
        <v>2009</v>
      </c>
      <c r="N2" s="39">
        <f t="shared" si="2"/>
        <v>2010</v>
      </c>
      <c r="O2" s="39">
        <f t="shared" si="2"/>
        <v>2011</v>
      </c>
      <c r="P2" s="39">
        <f t="shared" si="2"/>
        <v>2012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7">
        <v>36616</v>
      </c>
      <c r="D3" s="87">
        <v>36981</v>
      </c>
      <c r="E3" s="87">
        <v>37346</v>
      </c>
      <c r="F3" s="87">
        <v>37711</v>
      </c>
      <c r="G3" s="87">
        <v>38077</v>
      </c>
      <c r="H3" s="87">
        <v>38442</v>
      </c>
      <c r="I3" s="87">
        <v>38807</v>
      </c>
      <c r="J3" s="87">
        <v>39172</v>
      </c>
      <c r="K3" s="87">
        <v>39538</v>
      </c>
      <c r="L3" s="87">
        <v>39903</v>
      </c>
      <c r="M3" s="87">
        <v>40268</v>
      </c>
      <c r="N3" s="87">
        <v>40633</v>
      </c>
      <c r="O3" s="87">
        <v>40999</v>
      </c>
      <c r="P3" s="87">
        <v>41364</v>
      </c>
      <c r="Q3" s="87">
        <v>42004</v>
      </c>
      <c r="R3" s="87">
        <v>42369</v>
      </c>
      <c r="S3" s="87">
        <v>42735</v>
      </c>
      <c r="T3" s="87">
        <v>43100</v>
      </c>
      <c r="U3" s="87">
        <v>4346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8">
        <v>1881071</v>
      </c>
      <c r="D6" s="88">
        <v>1996672</v>
      </c>
      <c r="E6" s="88">
        <v>2041970</v>
      </c>
      <c r="F6" s="88">
        <v>2007537</v>
      </c>
      <c r="G6" s="88">
        <v>2019808</v>
      </c>
      <c r="H6" s="88">
        <v>2013928</v>
      </c>
      <c r="I6" s="88">
        <v>2008779</v>
      </c>
      <c r="J6" s="88">
        <v>2051029</v>
      </c>
      <c r="K6" s="88">
        <v>2587396</v>
      </c>
      <c r="L6" s="88">
        <v>2827184</v>
      </c>
      <c r="M6" s="88">
        <v>2514152</v>
      </c>
      <c r="N6" s="88">
        <v>2059365</v>
      </c>
      <c r="O6" s="88">
        <v>2033825</v>
      </c>
      <c r="P6" s="88">
        <v>2120196</v>
      </c>
      <c r="Q6" s="88">
        <v>2692992.6600899999</v>
      </c>
      <c r="R6" s="88">
        <v>2252884</v>
      </c>
      <c r="S6" s="88">
        <v>2143287</v>
      </c>
      <c r="T6" s="88">
        <v>2139653</v>
      </c>
      <c r="U6" s="88">
        <v>2215962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8">
        <v>1014464</v>
      </c>
      <c r="D7" s="88">
        <v>1066124</v>
      </c>
      <c r="E7" s="88">
        <v>1096591</v>
      </c>
      <c r="F7" s="88">
        <v>1084667</v>
      </c>
      <c r="G7" s="88">
        <v>1078670</v>
      </c>
      <c r="H7" s="88">
        <v>1063139</v>
      </c>
      <c r="I7" s="88">
        <v>1105196</v>
      </c>
      <c r="J7" s="88">
        <v>1126410</v>
      </c>
      <c r="K7" s="88">
        <v>1406595</v>
      </c>
      <c r="L7" s="88">
        <v>1549276</v>
      </c>
      <c r="M7" s="88">
        <v>1402094</v>
      </c>
      <c r="N7" s="88">
        <v>953860</v>
      </c>
      <c r="O7" s="88">
        <v>892034</v>
      </c>
      <c r="P7" s="88">
        <v>896992</v>
      </c>
      <c r="Q7" s="88">
        <v>1096623.72584</v>
      </c>
      <c r="R7" s="88">
        <v>919999</v>
      </c>
      <c r="S7" s="88">
        <v>872433</v>
      </c>
      <c r="T7" s="88">
        <v>843474</v>
      </c>
      <c r="U7" s="88">
        <v>933034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8">
        <v>712635</v>
      </c>
      <c r="D8" s="88">
        <v>790583</v>
      </c>
      <c r="E8" s="88">
        <v>781574</v>
      </c>
      <c r="F8" s="88">
        <v>733907</v>
      </c>
      <c r="G8" s="88">
        <v>707104</v>
      </c>
      <c r="H8" s="88">
        <v>636877</v>
      </c>
      <c r="I8" s="88">
        <v>505732</v>
      </c>
      <c r="J8" s="88">
        <v>494028</v>
      </c>
      <c r="K8" s="88">
        <v>624847</v>
      </c>
      <c r="L8" s="88">
        <v>753902</v>
      </c>
      <c r="M8" s="88">
        <v>693453</v>
      </c>
      <c r="N8" s="88">
        <v>587061</v>
      </c>
      <c r="O8" s="88">
        <v>592873</v>
      </c>
      <c r="P8" s="88">
        <v>605801</v>
      </c>
      <c r="Q8" s="88">
        <v>727797.15138000005</v>
      </c>
      <c r="R8" s="88">
        <v>621174</v>
      </c>
      <c r="S8" s="88">
        <v>602357</v>
      </c>
      <c r="T8" s="88">
        <v>632346</v>
      </c>
      <c r="U8" s="88">
        <v>617104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8">
        <v>153972</v>
      </c>
      <c r="D9" s="88">
        <v>139965</v>
      </c>
      <c r="E9" s="88">
        <v>163805</v>
      </c>
      <c r="F9" s="88">
        <v>188963</v>
      </c>
      <c r="G9" s="88">
        <v>234034</v>
      </c>
      <c r="H9" s="88">
        <v>273371</v>
      </c>
      <c r="I9" s="88">
        <v>306946</v>
      </c>
      <c r="J9" s="88">
        <v>331991</v>
      </c>
      <c r="K9" s="88">
        <v>430554</v>
      </c>
      <c r="L9" s="88">
        <v>363806</v>
      </c>
      <c r="M9" s="88">
        <v>296505</v>
      </c>
      <c r="N9" s="88">
        <v>416181</v>
      </c>
      <c r="O9" s="88">
        <v>451641</v>
      </c>
      <c r="P9" s="88">
        <v>508414</v>
      </c>
      <c r="Q9" s="88">
        <v>744318.48059000005</v>
      </c>
      <c r="R9" s="88">
        <v>595401</v>
      </c>
      <c r="S9" s="88">
        <v>533950</v>
      </c>
      <c r="T9" s="88">
        <v>529716</v>
      </c>
      <c r="U9" s="88">
        <v>521651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8">
        <v>57697.765384710401</v>
      </c>
      <c r="D10" s="88">
        <v>48210.5999335409</v>
      </c>
      <c r="E10" s="88">
        <v>38365.193203675997</v>
      </c>
      <c r="F10" s="88">
        <v>48346.792511450098</v>
      </c>
      <c r="G10" s="88">
        <v>-4813</v>
      </c>
      <c r="H10" s="88">
        <v>28161.039841102898</v>
      </c>
      <c r="I10" s="88">
        <v>88821.065639357999</v>
      </c>
      <c r="J10" s="88">
        <v>102345.434331697</v>
      </c>
      <c r="K10" s="88">
        <v>86230.318041522201</v>
      </c>
      <c r="L10" s="88">
        <v>76877.872579565199</v>
      </c>
      <c r="M10" s="88">
        <v>112399.771493817</v>
      </c>
      <c r="N10" s="88">
        <v>129718.813904444</v>
      </c>
      <c r="O10" s="88">
        <v>108230.693175582</v>
      </c>
      <c r="P10" s="88">
        <v>150168.18638173601</v>
      </c>
      <c r="Q10" s="88">
        <v>173085.50244290801</v>
      </c>
      <c r="R10" s="88">
        <v>157543.31275450299</v>
      </c>
      <c r="S10" s="88">
        <v>147723.257815344</v>
      </c>
      <c r="T10" s="88">
        <v>136067.801459026</v>
      </c>
      <c r="U10" s="88">
        <v>132886.99289451999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8">
        <v>14879</v>
      </c>
      <c r="E11" s="88">
        <v>7470</v>
      </c>
      <c r="F11" s="88">
        <v>-19551</v>
      </c>
      <c r="G11" s="88">
        <v>-74917</v>
      </c>
      <c r="H11" s="88">
        <v>-30298</v>
      </c>
      <c r="I11" s="88">
        <v>51758</v>
      </c>
      <c r="J11" s="88">
        <v>41101</v>
      </c>
      <c r="K11" s="88">
        <v>86172</v>
      </c>
      <c r="L11" s="88">
        <v>-83382</v>
      </c>
      <c r="M11" s="88">
        <v>30101</v>
      </c>
      <c r="N11" s="88">
        <v>-37820</v>
      </c>
      <c r="O11" s="88">
        <v>3162</v>
      </c>
      <c r="P11" s="88">
        <v>13747</v>
      </c>
      <c r="Q11" s="88">
        <v>13962</v>
      </c>
      <c r="R11" s="88">
        <v>17414</v>
      </c>
      <c r="S11" s="88">
        <v>-90366</v>
      </c>
      <c r="T11" s="88">
        <v>48851</v>
      </c>
      <c r="U11" s="88">
        <v>9494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8">
        <v>0</v>
      </c>
      <c r="D12" s="88">
        <v>0</v>
      </c>
      <c r="E12" s="88">
        <v>0</v>
      </c>
      <c r="F12" s="88">
        <v>0</v>
      </c>
      <c r="G12" s="88">
        <v>0</v>
      </c>
      <c r="H12" s="88">
        <v>0</v>
      </c>
      <c r="I12" s="88">
        <v>0</v>
      </c>
      <c r="J12" s="88">
        <v>0</v>
      </c>
      <c r="K12" s="88">
        <v>1773</v>
      </c>
      <c r="L12" s="88">
        <v>2370</v>
      </c>
      <c r="M12" s="88">
        <v>2401</v>
      </c>
      <c r="N12" s="88">
        <v>2330</v>
      </c>
      <c r="O12" s="88">
        <v>2047</v>
      </c>
      <c r="P12" s="88">
        <v>2775</v>
      </c>
      <c r="Q12" s="88">
        <v>10415.9974</v>
      </c>
      <c r="R12" s="88">
        <v>6381</v>
      </c>
      <c r="S12" s="88">
        <v>6489</v>
      </c>
      <c r="T12" s="88">
        <v>6194</v>
      </c>
      <c r="U12" s="88">
        <v>3931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106633.4000664591</v>
      </c>
      <c r="E13" s="41">
        <f t="shared" si="3"/>
        <v>132909.806796324</v>
      </c>
      <c r="F13" s="41">
        <f t="shared" si="3"/>
        <v>121065.2074885499</v>
      </c>
      <c r="G13" s="41">
        <f t="shared" si="3"/>
        <v>163930</v>
      </c>
      <c r="H13" s="41">
        <f t="shared" si="3"/>
        <v>214911.9601588971</v>
      </c>
      <c r="I13" s="41">
        <f t="shared" si="3"/>
        <v>269882.93436064199</v>
      </c>
      <c r="J13" s="41">
        <f t="shared" si="3"/>
        <v>270746.565668303</v>
      </c>
      <c r="K13" s="41">
        <f t="shared" si="3"/>
        <v>432268.68195847783</v>
      </c>
      <c r="L13" s="41">
        <f t="shared" si="3"/>
        <v>205916.12742043479</v>
      </c>
      <c r="M13" s="41">
        <f t="shared" si="3"/>
        <v>216607.22850618302</v>
      </c>
      <c r="N13" s="41">
        <f t="shared" si="3"/>
        <v>250972.18609555601</v>
      </c>
      <c r="O13" s="41">
        <f t="shared" si="3"/>
        <v>348619.30682441802</v>
      </c>
      <c r="P13" s="41">
        <f t="shared" si="3"/>
        <v>374767.81361826399</v>
      </c>
      <c r="Q13" s="41">
        <f t="shared" si="3"/>
        <v>595610.97554709204</v>
      </c>
      <c r="R13" s="41">
        <f t="shared" si="3"/>
        <v>461652.68724549701</v>
      </c>
      <c r="S13" s="41">
        <f t="shared" si="3"/>
        <v>302349.74218465597</v>
      </c>
      <c r="T13" s="41">
        <f t="shared" si="3"/>
        <v>448693.198540974</v>
      </c>
      <c r="U13" s="41">
        <f t="shared" si="3"/>
        <v>402189.00710548001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8">
        <v>161160</v>
      </c>
      <c r="D14" s="88">
        <v>172080</v>
      </c>
      <c r="E14" s="88">
        <v>170314</v>
      </c>
      <c r="F14" s="88">
        <v>148333</v>
      </c>
      <c r="G14" s="88">
        <v>139401</v>
      </c>
      <c r="H14" s="88">
        <v>126744</v>
      </c>
      <c r="I14" s="88">
        <v>126445</v>
      </c>
      <c r="J14" s="88">
        <v>132643</v>
      </c>
      <c r="K14" s="88">
        <v>171541</v>
      </c>
      <c r="L14" s="88">
        <v>282412</v>
      </c>
      <c r="M14" s="88">
        <v>230197</v>
      </c>
      <c r="N14" s="88">
        <v>117954</v>
      </c>
      <c r="O14" s="88">
        <v>111278</v>
      </c>
      <c r="P14" s="88">
        <v>108741</v>
      </c>
      <c r="Q14" s="88">
        <v>150285.29576000001</v>
      </c>
      <c r="R14" s="88">
        <v>126205</v>
      </c>
      <c r="S14" s="88">
        <v>127999</v>
      </c>
      <c r="T14" s="88">
        <v>132599</v>
      </c>
      <c r="U14" s="88">
        <v>158671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8">
        <v>-171145</v>
      </c>
      <c r="E15" s="88">
        <v>112079</v>
      </c>
      <c r="F15" s="88">
        <v>17375</v>
      </c>
      <c r="G15" s="88">
        <v>-239373</v>
      </c>
      <c r="H15" s="88">
        <v>-152757</v>
      </c>
      <c r="I15" s="88">
        <v>205796</v>
      </c>
      <c r="J15" s="88">
        <v>-70942</v>
      </c>
      <c r="K15" s="88">
        <v>233735</v>
      </c>
      <c r="L15" s="88">
        <v>139748</v>
      </c>
      <c r="M15" s="88">
        <v>51660</v>
      </c>
      <c r="N15" s="88">
        <v>-52499</v>
      </c>
      <c r="O15" s="88">
        <v>-130410</v>
      </c>
      <c r="P15" s="88">
        <v>32230</v>
      </c>
      <c r="Q15" s="88">
        <v>-145858.63021</v>
      </c>
      <c r="R15" s="88">
        <v>109764</v>
      </c>
      <c r="S15" s="88">
        <v>100952</v>
      </c>
      <c r="T15" s="88">
        <v>126739</v>
      </c>
      <c r="U15" s="88">
        <v>82669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8">
        <v>729956</v>
      </c>
      <c r="D16" s="88">
        <v>75004</v>
      </c>
      <c r="E16" s="88">
        <v>56403</v>
      </c>
      <c r="F16" s="88">
        <v>84426</v>
      </c>
      <c r="G16" s="88">
        <v>59061</v>
      </c>
      <c r="H16" s="88">
        <v>32549</v>
      </c>
      <c r="I16" s="88">
        <v>2103</v>
      </c>
      <c r="J16" s="88">
        <v>43708</v>
      </c>
      <c r="K16" s="88">
        <v>1649577</v>
      </c>
      <c r="L16" s="88">
        <v>60213</v>
      </c>
      <c r="M16" s="88">
        <v>87376</v>
      </c>
      <c r="N16" s="88">
        <v>121884</v>
      </c>
      <c r="O16" s="88">
        <v>128597</v>
      </c>
      <c r="P16" s="88">
        <v>168368</v>
      </c>
      <c r="Q16" s="88">
        <v>170175.95746000001</v>
      </c>
      <c r="R16" s="88">
        <v>187086</v>
      </c>
      <c r="S16" s="88">
        <v>663830</v>
      </c>
      <c r="T16" s="88">
        <v>336433</v>
      </c>
      <c r="U16" s="88">
        <v>386237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374854.40006645909</v>
      </c>
      <c r="E17" s="41">
        <f t="shared" ref="E17:T17" si="4">E13+E14-E15-E16</f>
        <v>134741.80679632397</v>
      </c>
      <c r="F17" s="41">
        <f t="shared" si="4"/>
        <v>167597.20748854987</v>
      </c>
      <c r="G17" s="41">
        <f t="shared" si="4"/>
        <v>483643</v>
      </c>
      <c r="H17" s="41">
        <f t="shared" si="4"/>
        <v>461863.9601588971</v>
      </c>
      <c r="I17" s="41">
        <f t="shared" si="4"/>
        <v>188428.93436064199</v>
      </c>
      <c r="J17" s="41">
        <f t="shared" si="4"/>
        <v>430623.565668303</v>
      </c>
      <c r="K17" s="41">
        <f t="shared" si="4"/>
        <v>-1279502.3180415221</v>
      </c>
      <c r="L17" s="41">
        <f t="shared" si="4"/>
        <v>288367.12742043479</v>
      </c>
      <c r="M17" s="41">
        <f t="shared" si="4"/>
        <v>307768.22850618302</v>
      </c>
      <c r="N17" s="41">
        <f t="shared" si="4"/>
        <v>299541.18609555601</v>
      </c>
      <c r="O17" s="41">
        <f t="shared" si="4"/>
        <v>461710.30682441802</v>
      </c>
      <c r="P17" s="41">
        <f t="shared" si="4"/>
        <v>282910.81361826399</v>
      </c>
      <c r="Q17" s="41">
        <f t="shared" si="4"/>
        <v>721578.94405709207</v>
      </c>
      <c r="R17" s="41">
        <f t="shared" si="4"/>
        <v>291007.68724549701</v>
      </c>
      <c r="S17" s="41">
        <f t="shared" si="4"/>
        <v>-334433.25781534403</v>
      </c>
      <c r="T17" s="41">
        <f t="shared" si="4"/>
        <v>118120.19854097394</v>
      </c>
      <c r="U17" s="41">
        <f>U13+U14-U15-U16</f>
        <v>91954.007105479948</v>
      </c>
      <c r="V17" s="42">
        <f>AVERAGE(U17,B40)*1.05</f>
        <v>146751.23716144759</v>
      </c>
      <c r="W17" s="42">
        <f t="shared" ref="W17:AE17" si="5">V17*1.05</f>
        <v>154088.79901951997</v>
      </c>
      <c r="X17" s="42">
        <f t="shared" si="5"/>
        <v>161793.23897049596</v>
      </c>
      <c r="Y17" s="42">
        <f t="shared" si="5"/>
        <v>169882.90091902076</v>
      </c>
      <c r="Z17" s="42">
        <f t="shared" si="5"/>
        <v>178377.0459649718</v>
      </c>
      <c r="AA17" s="42">
        <f t="shared" si="5"/>
        <v>187295.89826322038</v>
      </c>
      <c r="AB17" s="42">
        <f t="shared" si="5"/>
        <v>196660.69317638141</v>
      </c>
      <c r="AC17" s="42">
        <f t="shared" si="5"/>
        <v>206493.72783520049</v>
      </c>
      <c r="AD17" s="42">
        <f t="shared" si="5"/>
        <v>216818.41422696054</v>
      </c>
      <c r="AE17" s="42">
        <f t="shared" si="5"/>
        <v>227659.33493830857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8">
        <v>2240284</v>
      </c>
      <c r="D19" s="88">
        <v>2175442</v>
      </c>
      <c r="E19" s="88">
        <v>2174431</v>
      </c>
      <c r="F19" s="88">
        <v>2098225</v>
      </c>
      <c r="G19" s="88">
        <v>1942965</v>
      </c>
      <c r="H19" s="88">
        <v>1782516</v>
      </c>
      <c r="I19" s="88">
        <v>2036681</v>
      </c>
      <c r="J19" s="88">
        <v>2243885</v>
      </c>
      <c r="K19" s="88">
        <v>3546376</v>
      </c>
      <c r="L19" s="88">
        <v>2620367</v>
      </c>
      <c r="M19" s="88">
        <v>2597608</v>
      </c>
      <c r="N19" s="88">
        <v>2333677</v>
      </c>
      <c r="O19" s="88">
        <v>2217147</v>
      </c>
      <c r="P19" s="88">
        <v>2219875</v>
      </c>
      <c r="Q19" s="88">
        <v>2864146</v>
      </c>
      <c r="R19" s="88">
        <v>2785045</v>
      </c>
      <c r="S19" s="88">
        <v>3097630</v>
      </c>
      <c r="T19" s="88">
        <v>3605083</v>
      </c>
      <c r="U19" s="88">
        <v>3678225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8">
        <v>1579759</v>
      </c>
      <c r="D20" s="88">
        <v>1569353</v>
      </c>
      <c r="E20" s="88">
        <v>1662693</v>
      </c>
      <c r="F20" s="88">
        <v>1673726</v>
      </c>
      <c r="G20" s="88">
        <v>1561762</v>
      </c>
      <c r="H20" s="88">
        <v>1551800</v>
      </c>
      <c r="I20" s="88">
        <v>1820073</v>
      </c>
      <c r="J20" s="88">
        <v>2024616</v>
      </c>
      <c r="K20" s="88">
        <v>2154629</v>
      </c>
      <c r="L20" s="88">
        <v>1624288</v>
      </c>
      <c r="M20" s="88">
        <v>1723279</v>
      </c>
      <c r="N20" s="88">
        <v>1601311</v>
      </c>
      <c r="O20" s="88">
        <v>1714626</v>
      </c>
      <c r="P20" s="88">
        <v>1892430</v>
      </c>
      <c r="Q20" s="88">
        <v>2622503</v>
      </c>
      <c r="R20" s="88">
        <v>2521525</v>
      </c>
      <c r="S20" s="88">
        <v>2528041</v>
      </c>
      <c r="T20" s="88">
        <v>2842027</v>
      </c>
      <c r="U20" s="88">
        <v>2700445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8">
        <v>660525</v>
      </c>
      <c r="D21" s="88">
        <v>606089</v>
      </c>
      <c r="E21" s="88">
        <v>511738</v>
      </c>
      <c r="F21" s="88">
        <v>424499</v>
      </c>
      <c r="G21" s="88">
        <v>381203</v>
      </c>
      <c r="H21" s="88">
        <v>230716</v>
      </c>
      <c r="I21" s="88">
        <v>216608</v>
      </c>
      <c r="J21" s="88">
        <v>219269</v>
      </c>
      <c r="K21" s="88">
        <v>1391747</v>
      </c>
      <c r="L21" s="88">
        <v>996079</v>
      </c>
      <c r="M21" s="88">
        <v>874329</v>
      </c>
      <c r="N21" s="88">
        <v>732366</v>
      </c>
      <c r="O21" s="88">
        <v>502521</v>
      </c>
      <c r="P21" s="88">
        <v>327445</v>
      </c>
      <c r="Q21" s="88">
        <v>241643</v>
      </c>
      <c r="R21" s="88">
        <v>263520</v>
      </c>
      <c r="S21" s="88">
        <v>569589</v>
      </c>
      <c r="T21" s="88">
        <v>763056</v>
      </c>
      <c r="U21" s="88">
        <v>977780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8">
        <v>500493.58</v>
      </c>
      <c r="D22" s="88">
        <v>733008.56</v>
      </c>
      <c r="E22" s="88">
        <v>612693.6</v>
      </c>
      <c r="F22" s="88">
        <v>655949.26</v>
      </c>
      <c r="G22" s="88">
        <v>826181.84</v>
      </c>
      <c r="H22" s="88">
        <v>901376.44</v>
      </c>
      <c r="I22" s="88">
        <v>1046978.42</v>
      </c>
      <c r="J22" s="88">
        <v>1407236.42</v>
      </c>
      <c r="K22" s="88">
        <v>300022.08</v>
      </c>
      <c r="L22" s="88">
        <v>204458.32</v>
      </c>
      <c r="M22" s="88">
        <v>201221.96</v>
      </c>
      <c r="N22" s="88">
        <v>322134.7</v>
      </c>
      <c r="O22" s="88">
        <v>477419.5</v>
      </c>
      <c r="P22" s="88">
        <v>224133.08</v>
      </c>
      <c r="Q22" s="88">
        <v>544651.14679819997</v>
      </c>
      <c r="R22" s="88">
        <v>660806.31999999995</v>
      </c>
      <c r="S22" s="88">
        <v>489323.26</v>
      </c>
      <c r="T22" s="88">
        <v>452931.94</v>
      </c>
      <c r="U22" s="88">
        <v>494294.76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8">
        <v>1470000</v>
      </c>
      <c r="D23" s="88">
        <v>1656000</v>
      </c>
      <c r="E23" s="88">
        <v>1598000</v>
      </c>
      <c r="F23" s="88">
        <v>1414000</v>
      </c>
      <c r="G23" s="88">
        <v>1522000</v>
      </c>
      <c r="H23" s="88">
        <v>2325498</v>
      </c>
      <c r="I23" s="88">
        <v>3966153.1180799999</v>
      </c>
      <c r="J23" s="88">
        <v>5546866.3180799996</v>
      </c>
      <c r="K23" s="88">
        <v>4780459.9180800002</v>
      </c>
      <c r="L23" s="88">
        <v>2509022.9500799999</v>
      </c>
      <c r="M23" s="88">
        <v>3333873.7540799999</v>
      </c>
      <c r="N23" s="88">
        <v>2878821.2500800001</v>
      </c>
      <c r="O23" s="88">
        <v>4437006.8821</v>
      </c>
      <c r="P23" s="88">
        <v>5712884.4000000004</v>
      </c>
      <c r="Q23" s="88">
        <v>6048825.0767400004</v>
      </c>
      <c r="R23" s="88">
        <v>8006262.483</v>
      </c>
      <c r="S23" s="88">
        <v>6884234.7184499996</v>
      </c>
      <c r="T23" s="88">
        <v>6503075.4491100004</v>
      </c>
      <c r="U23" s="88">
        <v>4687105.8945399998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2130525</v>
      </c>
      <c r="D24" s="41">
        <f t="shared" ref="D24:U24" si="6">D23+D21</f>
        <v>2262089</v>
      </c>
      <c r="E24" s="41">
        <f t="shared" si="6"/>
        <v>2109738</v>
      </c>
      <c r="F24" s="41">
        <f t="shared" si="6"/>
        <v>1838499</v>
      </c>
      <c r="G24" s="41">
        <f t="shared" si="6"/>
        <v>1903203</v>
      </c>
      <c r="H24" s="41">
        <f t="shared" si="6"/>
        <v>2556214</v>
      </c>
      <c r="I24" s="41">
        <f t="shared" si="6"/>
        <v>4182761.1180799999</v>
      </c>
      <c r="J24" s="41">
        <f t="shared" si="6"/>
        <v>5766135.3180799996</v>
      </c>
      <c r="K24" s="41">
        <f t="shared" si="6"/>
        <v>6172206.9180800002</v>
      </c>
      <c r="L24" s="41">
        <f t="shared" si="6"/>
        <v>3505101.9500799999</v>
      </c>
      <c r="M24" s="41">
        <f t="shared" si="6"/>
        <v>4208202.7540799994</v>
      </c>
      <c r="N24" s="41">
        <f t="shared" si="6"/>
        <v>3611187.2500800001</v>
      </c>
      <c r="O24" s="41">
        <f t="shared" si="6"/>
        <v>4939527.8821</v>
      </c>
      <c r="P24" s="41">
        <f t="shared" si="6"/>
        <v>6040329.4000000004</v>
      </c>
      <c r="Q24" s="41">
        <f t="shared" si="6"/>
        <v>6290468.0767400004</v>
      </c>
      <c r="R24" s="41">
        <f t="shared" si="6"/>
        <v>8269782.483</v>
      </c>
      <c r="S24" s="41">
        <f t="shared" si="6"/>
        <v>7453823.7184499996</v>
      </c>
      <c r="T24" s="41">
        <f t="shared" si="6"/>
        <v>7266131.4491100004</v>
      </c>
      <c r="U24" s="41">
        <f t="shared" si="6"/>
        <v>5664885.8945399998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8">
        <v>315132</v>
      </c>
      <c r="D25" s="88">
        <v>312045</v>
      </c>
      <c r="E25" s="88">
        <v>334119</v>
      </c>
      <c r="F25" s="88">
        <v>337296</v>
      </c>
      <c r="G25" s="88">
        <v>373435</v>
      </c>
      <c r="H25" s="88">
        <v>400115</v>
      </c>
      <c r="I25" s="88">
        <v>433391</v>
      </c>
      <c r="J25" s="88">
        <v>464634</v>
      </c>
      <c r="K25" s="88">
        <v>602095</v>
      </c>
      <c r="L25" s="88">
        <v>646218</v>
      </c>
      <c r="M25" s="88">
        <v>526702</v>
      </c>
      <c r="N25" s="88">
        <v>534135</v>
      </c>
      <c r="O25" s="88">
        <v>562919</v>
      </c>
      <c r="P25" s="88">
        <v>617155</v>
      </c>
      <c r="Q25" s="88">
        <v>894603.77634999994</v>
      </c>
      <c r="R25" s="88">
        <v>721606</v>
      </c>
      <c r="S25" s="88">
        <v>661949</v>
      </c>
      <c r="T25" s="88">
        <v>662315</v>
      </c>
      <c r="U25" s="88">
        <v>680322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4.8297109044564406E-2</v>
      </c>
      <c r="E26" s="46">
        <f t="shared" si="7"/>
        <v>6.1109741271215968E-2</v>
      </c>
      <c r="F26" s="46">
        <f t="shared" si="7"/>
        <v>5.6669765826478848E-2</v>
      </c>
      <c r="G26" s="46">
        <f t="shared" si="7"/>
        <v>8.112956827073213E-2</v>
      </c>
      <c r="H26" s="46">
        <f t="shared" si="7"/>
        <v>0.11537407392972725</v>
      </c>
      <c r="I26" s="46">
        <f t="shared" si="7"/>
        <v>0.14132967446331884</v>
      </c>
      <c r="J26" s="46">
        <f t="shared" si="7"/>
        <v>0.12650035797523179</v>
      </c>
      <c r="K26" s="46">
        <f t="shared" si="7"/>
        <v>0.14930887639036577</v>
      </c>
      <c r="L26" s="46">
        <f t="shared" si="7"/>
        <v>6.678278223056637E-2</v>
      </c>
      <c r="M26" s="46">
        <f t="shared" si="7"/>
        <v>8.3023482675245869E-2</v>
      </c>
      <c r="N26" s="46">
        <f t="shared" si="7"/>
        <v>0.10178774339570965</v>
      </c>
      <c r="O26" s="46">
        <f t="shared" si="7"/>
        <v>0.15321150931102501</v>
      </c>
      <c r="P26" s="46">
        <f t="shared" si="7"/>
        <v>0.16892763372291775</v>
      </c>
      <c r="Q26" s="46">
        <f t="shared" si="7"/>
        <v>0.23430704772741578</v>
      </c>
      <c r="R26" s="46">
        <f t="shared" si="7"/>
        <v>0.16344028277517861</v>
      </c>
      <c r="S26" s="46">
        <f t="shared" si="7"/>
        <v>0.10279328441046155</v>
      </c>
      <c r="T26" s="46">
        <f t="shared" si="7"/>
        <v>0.13388405517018975</v>
      </c>
      <c r="U26" s="46">
        <f t="shared" si="7"/>
        <v>0.11044130142662648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89">
        <v>146.85091</v>
      </c>
      <c r="D27" s="89">
        <v>141.08235999999999</v>
      </c>
      <c r="E27" s="89">
        <v>130.07651000000001</v>
      </c>
      <c r="F27" s="89">
        <v>127.84344</v>
      </c>
      <c r="G27" s="89">
        <v>117.29165</v>
      </c>
      <c r="H27" s="89">
        <v>119.66562</v>
      </c>
      <c r="I27" s="89">
        <v>119.88754</v>
      </c>
      <c r="J27" s="89">
        <v>115.56083</v>
      </c>
      <c r="K27" s="89">
        <v>114.05437999999999</v>
      </c>
      <c r="L27" s="89">
        <v>111.982</v>
      </c>
      <c r="M27" s="89">
        <v>137.13415000000001</v>
      </c>
      <c r="N27" s="89">
        <v>186.30659</v>
      </c>
      <c r="O27" s="89">
        <v>174.27565999999999</v>
      </c>
      <c r="P27" s="89">
        <v>178.36199999999999</v>
      </c>
      <c r="Q27" s="89">
        <v>0</v>
      </c>
      <c r="R27" s="89">
        <v>220.4538</v>
      </c>
      <c r="S27" s="89">
        <v>224.34665000000001</v>
      </c>
      <c r="T27" s="89">
        <v>239.18924999999999</v>
      </c>
      <c r="U27" s="89">
        <v>205.98666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89">
        <v>14581</v>
      </c>
      <c r="D28" s="89">
        <v>12160</v>
      </c>
      <c r="E28" s="89">
        <v>10268</v>
      </c>
      <c r="F28" s="89">
        <v>8553</v>
      </c>
      <c r="G28" s="89">
        <v>8143</v>
      </c>
      <c r="H28" s="89">
        <v>5147</v>
      </c>
      <c r="I28" s="89">
        <v>5776</v>
      </c>
      <c r="J28" s="89">
        <v>6940</v>
      </c>
      <c r="K28" s="89">
        <v>41759</v>
      </c>
      <c r="L28" s="89">
        <v>51356</v>
      </c>
      <c r="M28" s="89">
        <v>26111</v>
      </c>
      <c r="N28" s="89">
        <v>17087</v>
      </c>
      <c r="O28" s="89">
        <v>14377</v>
      </c>
      <c r="P28" s="89">
        <v>10134</v>
      </c>
      <c r="Q28" s="89">
        <v>6033.3318300000001</v>
      </c>
      <c r="R28" s="89">
        <v>3898</v>
      </c>
      <c r="S28" s="89">
        <v>8679</v>
      </c>
      <c r="T28" s="89">
        <v>11604</v>
      </c>
      <c r="U28" s="89">
        <v>16344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8">
        <v>50792</v>
      </c>
      <c r="D29" s="88">
        <v>43687</v>
      </c>
      <c r="E29" s="88">
        <v>36850</v>
      </c>
      <c r="F29" s="88">
        <v>75302</v>
      </c>
      <c r="G29" s="88">
        <v>-7603</v>
      </c>
      <c r="H29" s="88">
        <v>62584</v>
      </c>
      <c r="I29" s="88">
        <v>201542</v>
      </c>
      <c r="J29" s="88">
        <v>210772</v>
      </c>
      <c r="K29" s="88">
        <v>238702</v>
      </c>
      <c r="L29" s="88">
        <v>123400</v>
      </c>
      <c r="M29" s="88">
        <v>138448</v>
      </c>
      <c r="N29" s="88">
        <v>243315</v>
      </c>
      <c r="O29" s="88">
        <v>320883</v>
      </c>
      <c r="P29" s="88">
        <v>343596</v>
      </c>
      <c r="Q29" s="88">
        <v>483891.87903000001</v>
      </c>
      <c r="R29" s="88">
        <v>485691</v>
      </c>
      <c r="S29" s="88">
        <v>421695</v>
      </c>
      <c r="T29" s="88">
        <v>392409</v>
      </c>
      <c r="U29" s="88">
        <v>385677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0">
        <v>0.58162483628905404</v>
      </c>
      <c r="D30" s="90">
        <v>0.61797369617685105</v>
      </c>
      <c r="E30" s="90">
        <v>0.60621927762342398</v>
      </c>
      <c r="F30" s="90">
        <v>0.45081536800956901</v>
      </c>
      <c r="G30" s="90">
        <v>0</v>
      </c>
      <c r="H30" s="90">
        <v>0.33526643936738598</v>
      </c>
      <c r="I30" s="90">
        <v>0.32012090217853301</v>
      </c>
      <c r="J30" s="90">
        <v>0.365482860041484</v>
      </c>
      <c r="K30" s="90">
        <v>0.34972935128758997</v>
      </c>
      <c r="L30" s="90">
        <v>0.52239591598193302</v>
      </c>
      <c r="M30" s="90">
        <v>0.48675820753877602</v>
      </c>
      <c r="N30" s="90">
        <v>0.35939561003735998</v>
      </c>
      <c r="O30" s="90">
        <v>0.26008928283196298</v>
      </c>
      <c r="P30" s="90">
        <v>0.31486750827013998</v>
      </c>
      <c r="Q30" s="90">
        <v>0.267909950976842</v>
      </c>
      <c r="R30" s="90">
        <v>0.25056590497734099</v>
      </c>
      <c r="S30" s="90">
        <v>0.26554316835580399</v>
      </c>
      <c r="T30" s="90">
        <v>0.26541580555305999</v>
      </c>
      <c r="U30" s="90">
        <v>0.27193939576993598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330607.89434899174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7.7924089910241134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585439.6517566666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269666.85860199999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19430.224652666668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273146.53049733333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187572.15891632496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0.1288161115916475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150.966452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46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4.6644200625037012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5.6374675354647324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4687105.8945399998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1">
        <v>0.64967158999999997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1.8777185214460181E-2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977780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16344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27193939576993598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1</v>
      </c>
      <c r="J57" s="38">
        <f t="shared" ref="J57:Y57" si="8">F2</f>
        <v>2002</v>
      </c>
      <c r="K57" s="38">
        <f t="shared" si="8"/>
        <v>2003</v>
      </c>
      <c r="L57" s="38">
        <f t="shared" si="8"/>
        <v>2004</v>
      </c>
      <c r="M57" s="38">
        <f t="shared" si="8"/>
        <v>2005</v>
      </c>
      <c r="N57" s="38">
        <f t="shared" si="8"/>
        <v>2006</v>
      </c>
      <c r="O57" s="38">
        <f t="shared" si="8"/>
        <v>2007</v>
      </c>
      <c r="P57" s="38">
        <f t="shared" si="8"/>
        <v>2008</v>
      </c>
      <c r="Q57" s="38">
        <f t="shared" si="8"/>
        <v>2009</v>
      </c>
      <c r="R57" s="38">
        <f t="shared" si="8"/>
        <v>2010</v>
      </c>
      <c r="S57" s="38">
        <f t="shared" si="8"/>
        <v>2011</v>
      </c>
      <c r="T57" s="38">
        <f t="shared" si="8"/>
        <v>2012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346</v>
      </c>
      <c r="J58" s="62">
        <f>IF(F3="NA",K58-366,F3)</f>
        <v>37711</v>
      </c>
      <c r="K58" s="62">
        <f t="shared" si="9"/>
        <v>38077</v>
      </c>
      <c r="L58" s="62">
        <f t="shared" si="9"/>
        <v>38442</v>
      </c>
      <c r="M58" s="62">
        <f t="shared" si="9"/>
        <v>38807</v>
      </c>
      <c r="N58" s="62">
        <f>IF(J3="NA",O58-366,J3)</f>
        <v>39172</v>
      </c>
      <c r="O58" s="62">
        <f t="shared" si="9"/>
        <v>39538</v>
      </c>
      <c r="P58" s="62">
        <f t="shared" si="9"/>
        <v>39903</v>
      </c>
      <c r="Q58" s="62">
        <f t="shared" si="9"/>
        <v>40268</v>
      </c>
      <c r="R58" s="62">
        <f t="shared" si="9"/>
        <v>40633</v>
      </c>
      <c r="S58" s="62">
        <f t="shared" si="9"/>
        <v>40999</v>
      </c>
      <c r="T58" s="62">
        <f t="shared" si="9"/>
        <v>41364</v>
      </c>
      <c r="U58" s="62">
        <f t="shared" si="9"/>
        <v>42004</v>
      </c>
      <c r="V58" s="62">
        <f t="shared" si="9"/>
        <v>42369</v>
      </c>
      <c r="W58" s="62">
        <f t="shared" si="9"/>
        <v>42735</v>
      </c>
      <c r="X58" s="62">
        <f t="shared" si="9"/>
        <v>43100</v>
      </c>
      <c r="Y58" s="62">
        <f>IF(U3="NA",Z58-365,U3)</f>
        <v>4346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味の素</v>
      </c>
      <c r="C59" s="56">
        <f>VLOOKUP($B59,$H$59:$AA$70,20,FALSE)</f>
        <v>8.0418800000000008</v>
      </c>
      <c r="D59" s="56">
        <f>VLOOKUP($B59,$H$75:$AA$86,20,FALSE)</f>
        <v>21.065860000000001</v>
      </c>
      <c r="E59" s="63"/>
      <c r="F59" s="38"/>
      <c r="G59" s="38" t="str">
        <f>Assumptions!B2</f>
        <v>TSE:2914</v>
      </c>
      <c r="H59" s="38" t="str">
        <f>Assumptions!C2</f>
        <v>ＪＴ</v>
      </c>
      <c r="I59" s="92">
        <v>4.7512499999999998</v>
      </c>
      <c r="J59" s="92">
        <v>3.8116699999999999</v>
      </c>
      <c r="K59" s="92">
        <v>3.6126200000000002</v>
      </c>
      <c r="L59" s="92">
        <v>4.6669600000000004</v>
      </c>
      <c r="M59" s="92">
        <v>8.0590200000000003</v>
      </c>
      <c r="N59" s="92">
        <v>10.03687</v>
      </c>
      <c r="O59" s="92">
        <v>10.032909999999999</v>
      </c>
      <c r="P59" s="92">
        <v>5.2882199999999999</v>
      </c>
      <c r="Q59" s="92">
        <v>7.6981599999999997</v>
      </c>
      <c r="R59" s="92">
        <v>6.6893399999999996</v>
      </c>
      <c r="S59" s="92">
        <v>8.3479299999999999</v>
      </c>
      <c r="T59" s="92">
        <v>9.6085399999999996</v>
      </c>
      <c r="U59" s="92">
        <v>8.8547899999999995</v>
      </c>
      <c r="V59" s="92">
        <v>8.8807399999999994</v>
      </c>
      <c r="W59" s="92">
        <v>9.6801300000000001</v>
      </c>
      <c r="X59" s="92">
        <v>10.743460000000001</v>
      </c>
      <c r="Y59" s="92">
        <v>7.80044</v>
      </c>
      <c r="Z59" s="38">
        <f t="shared" ref="Z59:Z70" si="10">_xlfn.AGGREGATE(1,6,K59:Y59)</f>
        <v>8.0000086666666679</v>
      </c>
      <c r="AA59" s="38">
        <f t="shared" ref="AA59:AA70" si="11">_xlfn.AGGREGATE(12,6,K59:Y59)</f>
        <v>8.3479299999999999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キリンHD</v>
      </c>
      <c r="C60" s="56">
        <f>VLOOKUP($B60,$H$59:$AA$70,20,FALSE)</f>
        <v>8.5862700000000007</v>
      </c>
      <c r="D60" s="56">
        <f>VLOOKUP($B60,$H$75:$AA$86,20,FALSE)</f>
        <v>26.869230000000002</v>
      </c>
      <c r="E60" s="63"/>
      <c r="F60" s="38"/>
      <c r="G60" s="38" t="str">
        <f>Assumptions!B3</f>
        <v>TSE:2802</v>
      </c>
      <c r="H60" s="38" t="str">
        <f>Assumptions!C3</f>
        <v>味の素</v>
      </c>
      <c r="I60" s="92">
        <v>9.4094099999999994</v>
      </c>
      <c r="J60" s="92">
        <v>9.37392</v>
      </c>
      <c r="K60" s="92">
        <v>7.9053800000000001</v>
      </c>
      <c r="L60" s="92">
        <v>8.0418800000000008</v>
      </c>
      <c r="M60" s="92">
        <v>8.5236499999999999</v>
      </c>
      <c r="N60" s="92">
        <v>8.7993500000000004</v>
      </c>
      <c r="O60" s="92">
        <v>6.6313000000000004</v>
      </c>
      <c r="P60" s="92">
        <v>5.4806600000000003</v>
      </c>
      <c r="Q60" s="92">
        <v>5.8967999999999998</v>
      </c>
      <c r="R60" s="92">
        <v>5.0658000000000003</v>
      </c>
      <c r="S60" s="92">
        <v>6.1662100000000004</v>
      </c>
      <c r="T60" s="92">
        <v>7.22973</v>
      </c>
      <c r="U60" s="92">
        <v>12.27439</v>
      </c>
      <c r="V60" s="92">
        <v>12.116009999999999</v>
      </c>
      <c r="W60" s="92">
        <v>10.72</v>
      </c>
      <c r="X60" s="92">
        <v>10.419129999999999</v>
      </c>
      <c r="Y60" s="92">
        <v>9.0480199999999993</v>
      </c>
      <c r="Z60" s="38">
        <f t="shared" si="10"/>
        <v>8.2878873333333338</v>
      </c>
      <c r="AA60" s="38">
        <f t="shared" si="11"/>
        <v>8.0418800000000008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PMI</v>
      </c>
      <c r="C61" s="56">
        <f>VLOOKUP($B61,$H$59:$AA$70,20,FALSE)</f>
        <v>11.382720000000001</v>
      </c>
      <c r="D61" s="56">
        <f>VLOOKUP($B61,$H$75:$AA$86,20,FALSE)</f>
        <v>17.760919999999999</v>
      </c>
      <c r="E61" s="63"/>
      <c r="F61" s="38"/>
      <c r="G61" s="38" t="str">
        <f>Assumptions!B4</f>
        <v>TSE:2212</v>
      </c>
      <c r="H61" s="38" t="str">
        <f>Assumptions!C4</f>
        <v>山崎製パン</v>
      </c>
      <c r="I61" s="92"/>
      <c r="J61" s="92">
        <v>5.0866300000000004</v>
      </c>
      <c r="K61" s="92">
        <v>6.0248100000000004</v>
      </c>
      <c r="L61" s="92">
        <v>5.5328099999999996</v>
      </c>
      <c r="M61" s="92">
        <v>5.8409199999999997</v>
      </c>
      <c r="N61" s="92">
        <v>6.7083300000000001</v>
      </c>
      <c r="O61" s="92">
        <v>5.9406400000000001</v>
      </c>
      <c r="P61" s="92">
        <v>5.83582</v>
      </c>
      <c r="Q61" s="92">
        <v>6.00908</v>
      </c>
      <c r="R61" s="92">
        <v>4.3230199999999996</v>
      </c>
      <c r="S61" s="92">
        <v>4.67448</v>
      </c>
      <c r="T61" s="92">
        <v>5.08596</v>
      </c>
      <c r="U61" s="92">
        <v>6.1809599999999998</v>
      </c>
      <c r="V61" s="92">
        <v>9.1692800000000005</v>
      </c>
      <c r="W61" s="92">
        <v>7.0806899999999997</v>
      </c>
      <c r="X61" s="92">
        <v>7.08291</v>
      </c>
      <c r="Y61" s="92">
        <v>7.8531199999999997</v>
      </c>
      <c r="Z61" s="38">
        <f t="shared" si="10"/>
        <v>6.2228553333333334</v>
      </c>
      <c r="AA61" s="38">
        <f t="shared" si="11"/>
        <v>6.00908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2503</v>
      </c>
      <c r="H62" s="38" t="str">
        <f>Assumptions!C5</f>
        <v>キリンHD</v>
      </c>
      <c r="I62" s="92">
        <v>6.2807199999999996</v>
      </c>
      <c r="J62" s="92">
        <v>6.7048399999999999</v>
      </c>
      <c r="K62" s="92">
        <v>7.2208899999999998</v>
      </c>
      <c r="L62" s="92">
        <v>6.0746900000000004</v>
      </c>
      <c r="M62" s="92">
        <v>8.5862700000000007</v>
      </c>
      <c r="N62" s="92">
        <v>9.0599699999999999</v>
      </c>
      <c r="O62" s="92">
        <v>11.637180000000001</v>
      </c>
      <c r="P62" s="92">
        <v>6.5800999999999998</v>
      </c>
      <c r="Q62" s="92">
        <v>8.7186900000000005</v>
      </c>
      <c r="R62" s="92">
        <v>6.5831900000000001</v>
      </c>
      <c r="S62" s="92">
        <v>7.0761000000000003</v>
      </c>
      <c r="T62" s="92">
        <v>8.5150199999999998</v>
      </c>
      <c r="U62" s="92">
        <v>8.7209900000000005</v>
      </c>
      <c r="V62" s="92">
        <v>8.1980000000000004</v>
      </c>
      <c r="W62" s="92">
        <v>10.464840000000001</v>
      </c>
      <c r="X62" s="92">
        <v>13.10805</v>
      </c>
      <c r="Y62" s="92">
        <v>8.7203800000000005</v>
      </c>
      <c r="Z62" s="38">
        <f t="shared" si="10"/>
        <v>8.6176240000000011</v>
      </c>
      <c r="AA62" s="38">
        <f t="shared" si="11"/>
        <v>8.5862700000000007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9.3369566666666675</v>
      </c>
      <c r="D63" s="65">
        <f>_xlfn.AGGREGATE(1,6,D59:D61)</f>
        <v>21.898669999999999</v>
      </c>
      <c r="E63" s="38"/>
      <c r="F63" s="38"/>
      <c r="G63" s="38" t="str">
        <f>Assumptions!B6</f>
        <v>TSE:2502</v>
      </c>
      <c r="H63" s="38" t="str">
        <f>Assumptions!C6</f>
        <v>アサヒG</v>
      </c>
      <c r="I63" s="92">
        <v>7.3468400000000003</v>
      </c>
      <c r="J63" s="92">
        <v>6.4493299999999998</v>
      </c>
      <c r="K63" s="92">
        <v>7.2650399999999999</v>
      </c>
      <c r="L63" s="92">
        <v>6.7617399999999996</v>
      </c>
      <c r="M63" s="92">
        <v>7.7332799999999997</v>
      </c>
      <c r="N63" s="92">
        <v>8.2822600000000008</v>
      </c>
      <c r="O63" s="92">
        <v>9.2460900000000006</v>
      </c>
      <c r="P63" s="92">
        <v>5.6223099999999997</v>
      </c>
      <c r="Q63" s="92">
        <v>7.9625500000000002</v>
      </c>
      <c r="R63" s="92">
        <v>5.7243199999999996</v>
      </c>
      <c r="S63" s="92">
        <v>6.8073699999999997</v>
      </c>
      <c r="T63" s="92">
        <v>7.3630000000000004</v>
      </c>
      <c r="U63" s="92">
        <v>10.13205</v>
      </c>
      <c r="V63" s="92">
        <v>9.7705699999999993</v>
      </c>
      <c r="W63" s="92">
        <v>9.3881700000000006</v>
      </c>
      <c r="X63" s="92">
        <v>14.062659999999999</v>
      </c>
      <c r="Y63" s="92">
        <v>9.0840200000000006</v>
      </c>
      <c r="Z63" s="38">
        <f t="shared" si="10"/>
        <v>8.3470286666666667</v>
      </c>
      <c r="AA63" s="38">
        <f t="shared" si="11"/>
        <v>7.9625500000000002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2269</v>
      </c>
      <c r="H64" s="38" t="str">
        <f>Assumptions!C7</f>
        <v>明治HD</v>
      </c>
      <c r="I64" s="92"/>
      <c r="J64" s="92"/>
      <c r="K64" s="92"/>
      <c r="L64" s="92"/>
      <c r="M64" s="92"/>
      <c r="N64" s="92"/>
      <c r="O64" s="92"/>
      <c r="P64" s="92"/>
      <c r="Q64" s="92"/>
      <c r="R64" s="92">
        <v>5.9751200000000004</v>
      </c>
      <c r="S64" s="92">
        <v>7.9778200000000004</v>
      </c>
      <c r="T64" s="92">
        <v>8.2443000000000008</v>
      </c>
      <c r="U64" s="92">
        <v>12.32113</v>
      </c>
      <c r="V64" s="92">
        <v>14.98165</v>
      </c>
      <c r="W64" s="92">
        <v>11.493880000000001</v>
      </c>
      <c r="X64" s="92">
        <v>10.505559999999999</v>
      </c>
      <c r="Y64" s="92">
        <v>10.38837</v>
      </c>
      <c r="Z64" s="38">
        <f t="shared" si="10"/>
        <v>10.235978750000001</v>
      </c>
      <c r="AA64" s="38">
        <f t="shared" si="11"/>
        <v>10.446964999999999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8.6824849999999998</v>
      </c>
      <c r="D65" s="37">
        <f>_xlfn.AGGREGATE(1,6,AA75:AA81)</f>
        <v>23.181544285714288</v>
      </c>
      <c r="E65" s="38"/>
      <c r="F65" s="38"/>
      <c r="G65" s="38" t="str">
        <f>Assumptions!B8</f>
        <v>NYSE:PM</v>
      </c>
      <c r="H65" s="38" t="str">
        <f>Assumptions!C8</f>
        <v>PMI</v>
      </c>
      <c r="I65" s="92"/>
      <c r="J65" s="92"/>
      <c r="K65" s="92"/>
      <c r="L65" s="92"/>
      <c r="M65" s="92"/>
      <c r="N65" s="92"/>
      <c r="O65" s="92">
        <v>11.382720000000001</v>
      </c>
      <c r="P65" s="92">
        <v>7.1684099999999997</v>
      </c>
      <c r="Q65" s="92">
        <v>10.292619999999999</v>
      </c>
      <c r="R65" s="92">
        <v>11.03209</v>
      </c>
      <c r="S65" s="92">
        <v>11.78496</v>
      </c>
      <c r="T65" s="92">
        <v>11.751910000000001</v>
      </c>
      <c r="U65" s="92">
        <v>10.96833</v>
      </c>
      <c r="V65" s="92">
        <v>13.47475</v>
      </c>
      <c r="W65" s="92">
        <v>15.330819999999999</v>
      </c>
      <c r="X65" s="92">
        <v>16.421250000000001</v>
      </c>
      <c r="Y65" s="92">
        <v>10.100199999999999</v>
      </c>
      <c r="Z65" s="38">
        <f t="shared" si="10"/>
        <v>11.791641818181818</v>
      </c>
      <c r="AA65" s="38">
        <f t="shared" si="11"/>
        <v>11.382720000000001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11.108161000000001</v>
      </c>
      <c r="D66" s="37">
        <f>_xlfn.AGGREGATE(1,6,AA82:AA86)</f>
        <v>19.432866000000001</v>
      </c>
      <c r="E66" s="38"/>
      <c r="F66" s="38"/>
      <c r="G66" s="38" t="str">
        <f>Assumptions!B9</f>
        <v>LSE:BATS</v>
      </c>
      <c r="H66" s="38" t="str">
        <f>Assumptions!C9</f>
        <v>BAT</v>
      </c>
      <c r="I66" s="92">
        <v>5.8946300000000003</v>
      </c>
      <c r="J66" s="92">
        <v>5.3727200000000002</v>
      </c>
      <c r="K66" s="92">
        <v>7.0137299999999998</v>
      </c>
      <c r="L66" s="92">
        <v>9.0003700000000002</v>
      </c>
      <c r="M66" s="92">
        <v>10.42271</v>
      </c>
      <c r="N66" s="92">
        <v>10.55702</v>
      </c>
      <c r="O66" s="92">
        <v>12.375730000000001</v>
      </c>
      <c r="P66" s="92">
        <v>9.2282600000000006</v>
      </c>
      <c r="Q66" s="92">
        <v>10.02351</v>
      </c>
      <c r="R66" s="92">
        <v>9.5100700000000007</v>
      </c>
      <c r="S66" s="92">
        <v>10.91666</v>
      </c>
      <c r="T66" s="92">
        <v>11.312620000000001</v>
      </c>
      <c r="U66" s="92">
        <v>11.58013</v>
      </c>
      <c r="V66" s="92">
        <v>13.198729999999999</v>
      </c>
      <c r="W66" s="92">
        <v>14.641030000000001</v>
      </c>
      <c r="X66" s="92">
        <v>17.16667</v>
      </c>
      <c r="Y66" s="92">
        <v>3.09022</v>
      </c>
      <c r="Z66" s="38">
        <f t="shared" si="10"/>
        <v>10.669163999999999</v>
      </c>
      <c r="AA66" s="38">
        <f t="shared" si="11"/>
        <v>10.55702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LSE:IMB</v>
      </c>
      <c r="H67" s="38" t="str">
        <f>Assumptions!C10</f>
        <v>Imperial Brand</v>
      </c>
      <c r="I67" s="92">
        <v>11.57738</v>
      </c>
      <c r="J67" s="92">
        <v>12.598190000000001</v>
      </c>
      <c r="K67" s="92">
        <v>10.05344</v>
      </c>
      <c r="L67" s="92">
        <v>10.330550000000001</v>
      </c>
      <c r="M67" s="92">
        <v>11.103770000000001</v>
      </c>
      <c r="N67" s="92">
        <v>13.18854</v>
      </c>
      <c r="O67" s="92">
        <v>12.82685</v>
      </c>
      <c r="P67" s="92">
        <v>13.293329999999999</v>
      </c>
      <c r="Q67" s="92">
        <v>10.29738</v>
      </c>
      <c r="R67" s="92">
        <v>9.1036000000000001</v>
      </c>
      <c r="S67" s="92">
        <v>10.47573</v>
      </c>
      <c r="T67" s="92">
        <v>9.4435500000000001</v>
      </c>
      <c r="U67" s="92">
        <v>11.400320000000001</v>
      </c>
      <c r="V67" s="92">
        <v>14.56331</v>
      </c>
      <c r="W67" s="92">
        <v>12.61477</v>
      </c>
      <c r="X67" s="92">
        <v>10.750719999999999</v>
      </c>
      <c r="Y67" s="92">
        <v>8.6626399999999997</v>
      </c>
      <c r="Z67" s="38">
        <f t="shared" si="10"/>
        <v>11.207233333333335</v>
      </c>
      <c r="AA67" s="38">
        <f t="shared" si="11"/>
        <v>10.750719999999999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ＪＴ</v>
      </c>
      <c r="C68" s="65">
        <f>AA59</f>
        <v>8.3479299999999999</v>
      </c>
      <c r="D68" s="65">
        <f>AA75</f>
        <v>17.991315</v>
      </c>
      <c r="E68" s="38"/>
      <c r="F68" s="38"/>
      <c r="G68" s="38" t="str">
        <f>Assumptions!B11</f>
        <v>IDX:GGRM</v>
      </c>
      <c r="H68" s="38" t="str">
        <f>Assumptions!C11</f>
        <v>PT Gudang Garam</v>
      </c>
      <c r="I68" s="92">
        <v>6.7148199999999996</v>
      </c>
      <c r="J68" s="92">
        <v>4.5906900000000004</v>
      </c>
      <c r="K68" s="92">
        <v>8.6912400000000005</v>
      </c>
      <c r="L68" s="92">
        <v>11.07138</v>
      </c>
      <c r="M68" s="92">
        <v>7.0893100000000002</v>
      </c>
      <c r="N68" s="92">
        <v>8.7719699999999996</v>
      </c>
      <c r="O68" s="92">
        <v>5.79671</v>
      </c>
      <c r="P68" s="92">
        <v>3.7195200000000002</v>
      </c>
      <c r="Q68" s="92">
        <v>8.359</v>
      </c>
      <c r="R68" s="92">
        <v>12.33891</v>
      </c>
      <c r="S68" s="92">
        <v>14.40358</v>
      </c>
      <c r="T68" s="92">
        <v>14.31883</v>
      </c>
      <c r="U68" s="92">
        <v>13.855650000000001</v>
      </c>
      <c r="V68" s="92">
        <v>11.10247</v>
      </c>
      <c r="W68" s="92">
        <v>10.71223</v>
      </c>
      <c r="X68" s="92">
        <v>13.092359999999999</v>
      </c>
      <c r="Y68" s="92">
        <v>12.13518</v>
      </c>
      <c r="Z68" s="38">
        <f t="shared" si="10"/>
        <v>10.363889333333335</v>
      </c>
      <c r="AA68" s="38">
        <f t="shared" si="11"/>
        <v>11.07138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SWX:NESN</v>
      </c>
      <c r="H69" s="38" t="str">
        <f>Assumptions!C12</f>
        <v>Nestle</v>
      </c>
      <c r="I69" s="92">
        <v>12.47085</v>
      </c>
      <c r="J69" s="92">
        <v>8.6229700000000005</v>
      </c>
      <c r="K69" s="92">
        <v>9.8658800000000006</v>
      </c>
      <c r="L69" s="92">
        <v>8.9703999999999997</v>
      </c>
      <c r="M69" s="92">
        <v>10.533329999999999</v>
      </c>
      <c r="N69" s="92">
        <v>11.197760000000001</v>
      </c>
      <c r="O69" s="92">
        <v>10.73804</v>
      </c>
      <c r="P69" s="92">
        <v>8.1207799999999999</v>
      </c>
      <c r="Q69" s="92">
        <v>12.4291</v>
      </c>
      <c r="R69" s="92">
        <v>9.8857499999999998</v>
      </c>
      <c r="S69" s="92">
        <v>11.864929999999999</v>
      </c>
      <c r="T69" s="92">
        <v>12.997389999999999</v>
      </c>
      <c r="U69" s="92">
        <v>14.10741</v>
      </c>
      <c r="V69" s="92">
        <v>10.14804</v>
      </c>
      <c r="W69" s="92">
        <v>13.44117</v>
      </c>
      <c r="X69" s="92">
        <v>15.47875</v>
      </c>
      <c r="Y69" s="92">
        <v>14.596970000000001</v>
      </c>
      <c r="Z69" s="38">
        <f t="shared" si="10"/>
        <v>11.625046666666666</v>
      </c>
      <c r="AA69" s="38">
        <f t="shared" si="11"/>
        <v>11.197760000000001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ENXTAM:UNA</v>
      </c>
      <c r="H70" s="38" t="str">
        <f>Assumptions!C13</f>
        <v>Unilever</v>
      </c>
      <c r="I70" s="92"/>
      <c r="J70" s="92"/>
      <c r="K70" s="92"/>
      <c r="L70" s="92"/>
      <c r="M70" s="92"/>
      <c r="N70" s="92">
        <v>11.0528</v>
      </c>
      <c r="O70" s="92">
        <v>11.314819999999999</v>
      </c>
      <c r="P70" s="92">
        <v>7.8948400000000003</v>
      </c>
      <c r="Q70" s="92">
        <v>11.883430000000001</v>
      </c>
      <c r="R70" s="92">
        <v>10.1242</v>
      </c>
      <c r="S70" s="92">
        <v>10.818009999999999</v>
      </c>
      <c r="T70" s="92">
        <v>12.044420000000001</v>
      </c>
      <c r="U70" s="92">
        <v>12.36707</v>
      </c>
      <c r="V70" s="92">
        <v>13.342230000000001</v>
      </c>
      <c r="W70" s="92">
        <v>14.266</v>
      </c>
      <c r="X70" s="92">
        <v>14.64761</v>
      </c>
      <c r="Y70" s="92">
        <v>14.392239999999999</v>
      </c>
      <c r="Z70" s="38">
        <f t="shared" si="10"/>
        <v>12.012305833333331</v>
      </c>
      <c r="AA70" s="38">
        <f t="shared" si="11"/>
        <v>11.963925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1</v>
      </c>
      <c r="J73" s="38">
        <f t="shared" si="12"/>
        <v>2002</v>
      </c>
      <c r="K73" s="38">
        <f t="shared" si="12"/>
        <v>2003</v>
      </c>
      <c r="L73" s="38">
        <f t="shared" si="12"/>
        <v>2004</v>
      </c>
      <c r="M73" s="38">
        <f t="shared" si="12"/>
        <v>2005</v>
      </c>
      <c r="N73" s="38">
        <f t="shared" si="12"/>
        <v>2006</v>
      </c>
      <c r="O73" s="38">
        <f t="shared" si="12"/>
        <v>2007</v>
      </c>
      <c r="P73" s="38">
        <f t="shared" si="12"/>
        <v>2008</v>
      </c>
      <c r="Q73" s="38">
        <f t="shared" si="12"/>
        <v>2009</v>
      </c>
      <c r="R73" s="38">
        <f t="shared" si="12"/>
        <v>2010</v>
      </c>
      <c r="S73" s="38">
        <f t="shared" si="12"/>
        <v>2011</v>
      </c>
      <c r="T73" s="38">
        <f t="shared" si="12"/>
        <v>2012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346</v>
      </c>
      <c r="J74" s="69">
        <f t="shared" si="12"/>
        <v>37711</v>
      </c>
      <c r="K74" s="69">
        <f t="shared" si="12"/>
        <v>38077</v>
      </c>
      <c r="L74" s="69">
        <f t="shared" si="12"/>
        <v>38442</v>
      </c>
      <c r="M74" s="69">
        <f t="shared" si="12"/>
        <v>38807</v>
      </c>
      <c r="N74" s="69">
        <f t="shared" si="12"/>
        <v>39172</v>
      </c>
      <c r="O74" s="69">
        <f t="shared" si="12"/>
        <v>39538</v>
      </c>
      <c r="P74" s="69">
        <f t="shared" si="12"/>
        <v>39903</v>
      </c>
      <c r="Q74" s="69">
        <f t="shared" si="12"/>
        <v>40268</v>
      </c>
      <c r="R74" s="69">
        <f t="shared" si="12"/>
        <v>40633</v>
      </c>
      <c r="S74" s="69">
        <f t="shared" si="12"/>
        <v>40999</v>
      </c>
      <c r="T74" s="69">
        <f t="shared" si="12"/>
        <v>41364</v>
      </c>
      <c r="U74" s="69">
        <f t="shared" si="12"/>
        <v>42004</v>
      </c>
      <c r="V74" s="69">
        <f t="shared" si="12"/>
        <v>42369</v>
      </c>
      <c r="W74" s="69">
        <f t="shared" si="12"/>
        <v>42735</v>
      </c>
      <c r="X74" s="69">
        <f t="shared" si="12"/>
        <v>43100</v>
      </c>
      <c r="Y74" s="69">
        <f t="shared" si="12"/>
        <v>4346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2914</v>
      </c>
      <c r="H75" s="38" t="str">
        <f t="shared" si="13"/>
        <v>ＪＴ</v>
      </c>
      <c r="I75" s="92">
        <v>35.416870000000003</v>
      </c>
      <c r="J75" s="92">
        <v>26.54203</v>
      </c>
      <c r="K75" s="92">
        <v>9.2541399999999996</v>
      </c>
      <c r="L75" s="92" t="s">
        <v>1193</v>
      </c>
      <c r="M75" s="92">
        <v>41.795960000000001</v>
      </c>
      <c r="N75" s="92">
        <v>24.012139999999999</v>
      </c>
      <c r="O75" s="92">
        <v>19.99052</v>
      </c>
      <c r="P75" s="92">
        <v>16.919170000000001</v>
      </c>
      <c r="Q75" s="92">
        <v>33.725239999999999</v>
      </c>
      <c r="R75" s="92">
        <v>19.063459999999999</v>
      </c>
      <c r="S75" s="92">
        <v>23.903700000000001</v>
      </c>
      <c r="T75" s="92">
        <v>13.47556</v>
      </c>
      <c r="U75" s="92">
        <v>14.754989999999999</v>
      </c>
      <c r="V75" s="92">
        <v>16.80322</v>
      </c>
      <c r="W75" s="92">
        <v>20.035889999999998</v>
      </c>
      <c r="X75" s="92">
        <v>16.051369999999999</v>
      </c>
      <c r="Y75" s="92">
        <v>11.98024</v>
      </c>
      <c r="Z75" s="38">
        <f t="shared" ref="Z75:Z86" si="14">_xlfn.AGGREGATE(1,6,K75:Y75)</f>
        <v>20.126114285714287</v>
      </c>
      <c r="AA75" s="38">
        <f t="shared" ref="AA75:AA86" si="15">_xlfn.AGGREGATE(12,6,K75:Y75)</f>
        <v>17.991315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2802</v>
      </c>
      <c r="H76" s="38" t="str">
        <f t="shared" si="13"/>
        <v>味の素</v>
      </c>
      <c r="I76" s="92">
        <v>30.772849999999998</v>
      </c>
      <c r="J76" s="92">
        <v>29.213139999999999</v>
      </c>
      <c r="K76" s="92">
        <v>21.280049999999999</v>
      </c>
      <c r="L76" s="92">
        <v>17.988600000000002</v>
      </c>
      <c r="M76" s="92">
        <v>22.82432</v>
      </c>
      <c r="N76" s="92">
        <v>26.064409999999999</v>
      </c>
      <c r="O76" s="92">
        <v>20.851669999999999</v>
      </c>
      <c r="P76" s="92" t="s">
        <v>1193</v>
      </c>
      <c r="Q76" s="92">
        <v>20.640270000000001</v>
      </c>
      <c r="R76" s="92">
        <v>50.256729999999997</v>
      </c>
      <c r="S76" s="92">
        <v>17.918839999999999</v>
      </c>
      <c r="T76" s="92">
        <v>17.263819999999999</v>
      </c>
      <c r="U76" s="92">
        <v>32.546660000000003</v>
      </c>
      <c r="V76" s="92">
        <v>24.967420000000001</v>
      </c>
      <c r="W76" s="92">
        <v>29.56166</v>
      </c>
      <c r="X76" s="92">
        <v>20.34957</v>
      </c>
      <c r="Y76" s="92">
        <v>20.135570000000001</v>
      </c>
      <c r="Z76" s="38">
        <f t="shared" si="14"/>
        <v>24.474970714285714</v>
      </c>
      <c r="AA76" s="38">
        <f t="shared" si="15"/>
        <v>21.065860000000001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2212</v>
      </c>
      <c r="H77" s="38" t="str">
        <f t="shared" si="13"/>
        <v>山崎製パン</v>
      </c>
      <c r="I77" s="92">
        <v>141.31062</v>
      </c>
      <c r="J77" s="92">
        <v>22.266929999999999</v>
      </c>
      <c r="K77" s="92">
        <v>41.750250000000001</v>
      </c>
      <c r="L77" s="92">
        <v>27.636340000000001</v>
      </c>
      <c r="M77" s="92">
        <v>33.330689999999997</v>
      </c>
      <c r="N77" s="92">
        <v>52.070390000000003</v>
      </c>
      <c r="O77" s="92">
        <v>32.040199999999999</v>
      </c>
      <c r="P77" s="92">
        <v>38.777270000000001</v>
      </c>
      <c r="Q77" s="92">
        <v>29.43038</v>
      </c>
      <c r="R77" s="92">
        <v>16.728729999999999</v>
      </c>
      <c r="S77" s="92">
        <v>32.460149999999999</v>
      </c>
      <c r="T77" s="92">
        <v>26.043790000000001</v>
      </c>
      <c r="U77" s="92">
        <v>31.517469999999999</v>
      </c>
      <c r="V77" s="92">
        <v>61.765889999999999</v>
      </c>
      <c r="W77" s="92">
        <v>28.949850000000001</v>
      </c>
      <c r="X77" s="92">
        <v>25.24652</v>
      </c>
      <c r="Y77" s="92">
        <v>22.86204</v>
      </c>
      <c r="Z77" s="38">
        <f t="shared" si="14"/>
        <v>33.373997333333335</v>
      </c>
      <c r="AA77" s="38">
        <f t="shared" si="15"/>
        <v>31.517469999999999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2503</v>
      </c>
      <c r="H78" s="38" t="str">
        <f t="shared" si="13"/>
        <v>キリンHD</v>
      </c>
      <c r="I78" s="92">
        <v>37.52129</v>
      </c>
      <c r="J78" s="92">
        <v>26.667739999999998</v>
      </c>
      <c r="K78" s="92">
        <v>33.754130000000004</v>
      </c>
      <c r="L78" s="92">
        <v>20.661660000000001</v>
      </c>
      <c r="M78" s="92">
        <v>30.09581</v>
      </c>
      <c r="N78" s="92">
        <v>30.40372</v>
      </c>
      <c r="O78" s="92">
        <v>26.98254</v>
      </c>
      <c r="P78" s="92">
        <v>12.403700000000001</v>
      </c>
      <c r="Q78" s="92">
        <v>26.75592</v>
      </c>
      <c r="R78" s="92">
        <v>91.617769999999993</v>
      </c>
      <c r="S78" s="92">
        <v>150</v>
      </c>
      <c r="T78" s="92">
        <v>26.365379999999998</v>
      </c>
      <c r="U78" s="92">
        <v>57.570129999999999</v>
      </c>
      <c r="V78" s="92">
        <v>23.025659999999998</v>
      </c>
      <c r="W78" s="92" t="s">
        <v>1193</v>
      </c>
      <c r="X78" s="92">
        <v>16.1312</v>
      </c>
      <c r="Y78" s="92">
        <v>12.334210000000001</v>
      </c>
      <c r="Z78" s="38">
        <f t="shared" si="14"/>
        <v>39.864416428571431</v>
      </c>
      <c r="AA78" s="38">
        <f t="shared" si="15"/>
        <v>26.869230000000002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2502</v>
      </c>
      <c r="H79" s="38" t="str">
        <f t="shared" si="13"/>
        <v>アサヒG</v>
      </c>
      <c r="I79" s="92">
        <v>42.178220000000003</v>
      </c>
      <c r="J79" s="92">
        <v>27.348870000000002</v>
      </c>
      <c r="K79" s="92">
        <v>27.074919999999999</v>
      </c>
      <c r="L79" s="92">
        <v>22.905670000000001</v>
      </c>
      <c r="M79" s="92">
        <v>20.62238</v>
      </c>
      <c r="N79" s="92">
        <v>20.13852</v>
      </c>
      <c r="O79" s="92">
        <v>21.690940000000001</v>
      </c>
      <c r="P79" s="92">
        <v>12.23216</v>
      </c>
      <c r="Q79" s="92">
        <v>17.1158</v>
      </c>
      <c r="R79" s="92">
        <v>12.13158</v>
      </c>
      <c r="S79" s="92">
        <v>15.49713</v>
      </c>
      <c r="T79" s="92">
        <v>18.333739999999999</v>
      </c>
      <c r="U79" s="92">
        <v>26.794699999999999</v>
      </c>
      <c r="V79" s="92">
        <v>20.93402</v>
      </c>
      <c r="W79" s="92">
        <v>38.897509999999997</v>
      </c>
      <c r="X79" s="92">
        <v>16.84544</v>
      </c>
      <c r="Y79" s="92">
        <v>12.32353</v>
      </c>
      <c r="Z79" s="38">
        <f t="shared" si="14"/>
        <v>20.235869333333333</v>
      </c>
      <c r="AA79" s="38">
        <f t="shared" si="15"/>
        <v>20.13852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2269</v>
      </c>
      <c r="H80" s="38" t="str">
        <f t="shared" si="13"/>
        <v>明治HD</v>
      </c>
      <c r="I80" s="92"/>
      <c r="J80" s="92"/>
      <c r="K80" s="92"/>
      <c r="L80" s="92"/>
      <c r="M80" s="92"/>
      <c r="N80" s="92"/>
      <c r="O80" s="92"/>
      <c r="P80" s="92"/>
      <c r="Q80" s="92"/>
      <c r="R80" s="92">
        <v>14.152670000000001</v>
      </c>
      <c r="S80" s="92">
        <v>150.03778</v>
      </c>
      <c r="T80" s="92">
        <v>38.302289999999999</v>
      </c>
      <c r="U80" s="92">
        <v>37.073909999999998</v>
      </c>
      <c r="V80" s="92">
        <v>28.775680000000001</v>
      </c>
      <c r="W80" s="92">
        <v>25.07931</v>
      </c>
      <c r="X80" s="92">
        <v>20.647849999999998</v>
      </c>
      <c r="Y80" s="92">
        <v>19.061800000000002</v>
      </c>
      <c r="Z80" s="38">
        <f t="shared" si="14"/>
        <v>41.641411250000004</v>
      </c>
      <c r="AA80" s="38">
        <f t="shared" si="15"/>
        <v>26.927495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NYSE:PM</v>
      </c>
      <c r="H81" s="38" t="str">
        <f t="shared" si="13"/>
        <v>PMI</v>
      </c>
      <c r="I81" s="92"/>
      <c r="J81" s="92"/>
      <c r="K81" s="92"/>
      <c r="L81" s="92"/>
      <c r="M81" s="92"/>
      <c r="N81" s="92"/>
      <c r="O81" s="92">
        <v>17.760919999999999</v>
      </c>
      <c r="P81" s="92">
        <v>10.71687</v>
      </c>
      <c r="Q81" s="92">
        <v>16.098769999999998</v>
      </c>
      <c r="R81" s="92">
        <v>16.742349999999998</v>
      </c>
      <c r="S81" s="92">
        <v>18.270099999999999</v>
      </c>
      <c r="T81" s="92">
        <v>17.932300000000001</v>
      </c>
      <c r="U81" s="92">
        <v>16.410129999999999</v>
      </c>
      <c r="V81" s="92">
        <v>18.914480000000001</v>
      </c>
      <c r="W81" s="92">
        <v>21.885909999999999</v>
      </c>
      <c r="X81" s="92">
        <v>23.32208</v>
      </c>
      <c r="Y81" s="92">
        <v>15.533200000000001</v>
      </c>
      <c r="Z81" s="38">
        <f t="shared" si="14"/>
        <v>17.598828181818181</v>
      </c>
      <c r="AA81" s="38">
        <f t="shared" si="15"/>
        <v>17.760919999999999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LSE:BATS</v>
      </c>
      <c r="H82" s="38" t="str">
        <f t="shared" si="13"/>
        <v>BAT</v>
      </c>
      <c r="I82" s="92">
        <v>15.35127</v>
      </c>
      <c r="J82" s="92">
        <v>12.11472</v>
      </c>
      <c r="K82" s="92">
        <v>30.666920000000001</v>
      </c>
      <c r="L82" s="92">
        <v>18.320129999999999</v>
      </c>
      <c r="M82" s="92">
        <v>16.624929999999999</v>
      </c>
      <c r="N82" s="92">
        <v>17.39845</v>
      </c>
      <c r="O82" s="92">
        <v>18.102620000000002</v>
      </c>
      <c r="P82" s="92">
        <v>13.16305</v>
      </c>
      <c r="Q82" s="92">
        <v>16.66544</v>
      </c>
      <c r="R82" s="92">
        <v>17.32687</v>
      </c>
      <c r="S82" s="92">
        <v>20.169650000000001</v>
      </c>
      <c r="T82" s="92">
        <v>17.894469999999998</v>
      </c>
      <c r="U82" s="92">
        <v>18.270150000000001</v>
      </c>
      <c r="V82" s="92">
        <v>17.498840000000001</v>
      </c>
      <c r="W82" s="92">
        <v>19.95345</v>
      </c>
      <c r="X82" s="92">
        <v>22.08398</v>
      </c>
      <c r="Y82" s="92">
        <v>1.4916499999999999</v>
      </c>
      <c r="Z82" s="38">
        <f t="shared" si="14"/>
        <v>17.708706666666664</v>
      </c>
      <c r="AA82" s="38">
        <f t="shared" si="15"/>
        <v>17.894469999999998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LSE:IMB</v>
      </c>
      <c r="H83" s="38" t="str">
        <f t="shared" si="13"/>
        <v>Imperial Brand</v>
      </c>
      <c r="I83" s="92">
        <v>17.236280000000001</v>
      </c>
      <c r="J83" s="92">
        <v>24.632349999999999</v>
      </c>
      <c r="K83" s="92">
        <v>20.483630000000002</v>
      </c>
      <c r="L83" s="92">
        <v>22.696079999999998</v>
      </c>
      <c r="M83" s="92">
        <v>21.717580000000002</v>
      </c>
      <c r="N83" s="92">
        <v>18.708880000000001</v>
      </c>
      <c r="O83" s="92">
        <v>17.337319999999998</v>
      </c>
      <c r="P83" s="92">
        <v>31.091270000000002</v>
      </c>
      <c r="Q83" s="92">
        <v>30.781009999999998</v>
      </c>
      <c r="R83" s="92">
        <v>13.02027</v>
      </c>
      <c r="S83" s="92">
        <v>14.338240000000001</v>
      </c>
      <c r="T83" s="92">
        <v>33.858620000000002</v>
      </c>
      <c r="U83" s="92">
        <v>19.14922</v>
      </c>
      <c r="V83" s="92">
        <v>20.274170000000002</v>
      </c>
      <c r="W83" s="92">
        <v>53.674239999999998</v>
      </c>
      <c r="X83" s="92">
        <v>21.508150000000001</v>
      </c>
      <c r="Y83" s="92">
        <v>16.599160000000001</v>
      </c>
      <c r="Z83" s="38">
        <f t="shared" si="14"/>
        <v>23.682522666666671</v>
      </c>
      <c r="AA83" s="38">
        <f t="shared" si="15"/>
        <v>20.483630000000002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IDX:GGRM</v>
      </c>
      <c r="H84" s="38" t="str">
        <f t="shared" si="13"/>
        <v>PT Gudang Garam</v>
      </c>
      <c r="I84" s="92">
        <v>10.0474</v>
      </c>
      <c r="J84" s="92">
        <v>6.8227099999999998</v>
      </c>
      <c r="K84" s="92">
        <v>13.499269999999999</v>
      </c>
      <c r="L84" s="92">
        <v>17.304020000000001</v>
      </c>
      <c r="M84" s="92">
        <v>10.691380000000001</v>
      </c>
      <c r="N84" s="92">
        <v>20.23704</v>
      </c>
      <c r="O84" s="92">
        <v>10.19633</v>
      </c>
      <c r="P84" s="92">
        <v>6.0367800000000003</v>
      </c>
      <c r="Q84" s="92">
        <v>13.78046</v>
      </c>
      <c r="R84" s="92">
        <v>19.41995</v>
      </c>
      <c r="S84" s="92">
        <v>21.642790000000002</v>
      </c>
      <c r="T84" s="92">
        <v>23.465319999999998</v>
      </c>
      <c r="U84" s="92">
        <v>22.741949999999999</v>
      </c>
      <c r="V84" s="92">
        <v>19.479310000000002</v>
      </c>
      <c r="W84" s="92">
        <v>17.74615</v>
      </c>
      <c r="X84" s="92">
        <v>21.516719999999999</v>
      </c>
      <c r="Y84" s="92">
        <v>19.872859999999999</v>
      </c>
      <c r="Z84" s="38">
        <f t="shared" si="14"/>
        <v>17.175355333333332</v>
      </c>
      <c r="AA84" s="38">
        <f t="shared" si="15"/>
        <v>19.41995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SWX:NESN</v>
      </c>
      <c r="H85" s="38" t="str">
        <f t="shared" si="13"/>
        <v>Nestle</v>
      </c>
      <c r="I85" s="92">
        <v>21.8203</v>
      </c>
      <c r="J85" s="92">
        <v>11.553839999999999</v>
      </c>
      <c r="K85" s="92">
        <v>20.289069999999999</v>
      </c>
      <c r="L85" s="92">
        <v>19.3002</v>
      </c>
      <c r="M85" s="92">
        <v>18.97561</v>
      </c>
      <c r="N85" s="92">
        <v>20.084389999999999</v>
      </c>
      <c r="O85" s="92">
        <v>17.97559</v>
      </c>
      <c r="P85" s="92">
        <v>7.9438399999999998</v>
      </c>
      <c r="Q85" s="92">
        <v>23.63899</v>
      </c>
      <c r="R85" s="92">
        <v>20.25</v>
      </c>
      <c r="S85" s="92">
        <v>19.18919</v>
      </c>
      <c r="T85" s="92">
        <v>20.677710000000001</v>
      </c>
      <c r="U85" s="92">
        <v>24.47945</v>
      </c>
      <c r="V85" s="92">
        <v>16.531469999999999</v>
      </c>
      <c r="W85" s="92">
        <v>26.18441</v>
      </c>
      <c r="X85" s="92">
        <v>28.0197</v>
      </c>
      <c r="Y85" s="92">
        <v>30.110710000000001</v>
      </c>
      <c r="Z85" s="38">
        <f t="shared" si="14"/>
        <v>20.910022000000001</v>
      </c>
      <c r="AA85" s="38">
        <f t="shared" si="15"/>
        <v>20.25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ENXTAM:UNA</v>
      </c>
      <c r="H86" s="38" t="str">
        <f t="shared" si="13"/>
        <v>Unilever</v>
      </c>
      <c r="I86" s="92"/>
      <c r="J86" s="92"/>
      <c r="K86" s="92"/>
      <c r="L86" s="92"/>
      <c r="M86" s="92"/>
      <c r="N86" s="92">
        <v>19.10435</v>
      </c>
      <c r="O86" s="92">
        <v>16.554690000000001</v>
      </c>
      <c r="P86" s="92">
        <v>8.2659000000000002</v>
      </c>
      <c r="Q86" s="92">
        <v>19.128209999999999</v>
      </c>
      <c r="R86" s="92">
        <v>15.23973</v>
      </c>
      <c r="S86" s="92">
        <v>17.578769999999999</v>
      </c>
      <c r="T86" s="92">
        <v>20.681819999999998</v>
      </c>
      <c r="U86" s="92">
        <v>18.033280000000001</v>
      </c>
      <c r="V86" s="92">
        <v>24.127800000000001</v>
      </c>
      <c r="W86" s="92">
        <v>22.572379999999999</v>
      </c>
      <c r="X86" s="92">
        <v>23.268699999999999</v>
      </c>
      <c r="Y86" s="92">
        <v>21.850899999999999</v>
      </c>
      <c r="Z86" s="38">
        <f t="shared" si="14"/>
        <v>18.867210833333335</v>
      </c>
      <c r="AA86" s="38">
        <f t="shared" si="15"/>
        <v>19.11628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3537854.0991426809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4020675.1497075222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4687105.8945399998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4404325.5580916991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70896669240730925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7157232.5714849997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6067315.7943575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4020675.1497075222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0.04</v>
      </c>
      <c r="C104" s="76">
        <f>D104-0.0025</f>
        <v>4.2500000000000003E-2</v>
      </c>
      <c r="D104" s="76">
        <f>E104-0.005</f>
        <v>4.5000000000000005E-2</v>
      </c>
      <c r="E104" s="76">
        <f>ROUND(F104,2)</f>
        <v>0.05</v>
      </c>
      <c r="F104" s="43">
        <f>B47</f>
        <v>4.6644200625037012E-2</v>
      </c>
      <c r="G104" s="76">
        <f>E104+0.005</f>
        <v>5.5E-2</v>
      </c>
      <c r="H104" s="76">
        <f t="shared" ref="H104:N104" si="16">G104+0.0025</f>
        <v>5.7500000000000002E-2</v>
      </c>
      <c r="I104" s="76">
        <f t="shared" si="16"/>
        <v>6.0000000000000005E-2</v>
      </c>
      <c r="J104" s="76">
        <f t="shared" si="16"/>
        <v>6.25E-2</v>
      </c>
      <c r="K104" s="76">
        <f t="shared" si="16"/>
        <v>6.5000000000000002E-2</v>
      </c>
      <c r="L104" s="76">
        <f t="shared" si="16"/>
        <v>6.7500000000000004E-2</v>
      </c>
      <c r="M104" s="76">
        <f t="shared" si="16"/>
        <v>7.0000000000000007E-2</v>
      </c>
      <c r="N104" s="76">
        <f t="shared" si="16"/>
        <v>7.2500000000000009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8351.946636494715</v>
      </c>
      <c r="C105" s="74">
        <f t="shared" si="17"/>
        <v>45035.954705063516</v>
      </c>
      <c r="D105" s="74">
        <f t="shared" si="17"/>
        <v>42091.50548176212</v>
      </c>
      <c r="E105" s="74">
        <f t="shared" si="17"/>
        <v>37094.072503270727</v>
      </c>
      <c r="F105" s="74">
        <f t="shared" si="17"/>
        <v>40328.65118401395</v>
      </c>
      <c r="G105" s="74">
        <f t="shared" si="17"/>
        <v>33014.773077232167</v>
      </c>
      <c r="H105" s="74">
        <f t="shared" si="17"/>
        <v>31244.456011917926</v>
      </c>
      <c r="I105" s="74">
        <f t="shared" si="17"/>
        <v>29623.70929623739</v>
      </c>
      <c r="J105" s="74">
        <f t="shared" si="17"/>
        <v>28134.543365080786</v>
      </c>
      <c r="K105" s="74">
        <f t="shared" si="17"/>
        <v>26761.737234434113</v>
      </c>
      <c r="L105" s="74">
        <f t="shared" si="17"/>
        <v>25492.325776277445</v>
      </c>
      <c r="M105" s="74">
        <f t="shared" si="17"/>
        <v>24315.196863862267</v>
      </c>
      <c r="N105" s="74">
        <f t="shared" si="17"/>
        <v>23220.771866909199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50915.254792878593</v>
      </c>
      <c r="C106" s="74">
        <f t="shared" si="17"/>
        <v>47244.040346433372</v>
      </c>
      <c r="D106" s="74">
        <f t="shared" si="17"/>
        <v>44007.794996001685</v>
      </c>
      <c r="E106" s="74">
        <f t="shared" si="17"/>
        <v>38565.262850753919</v>
      </c>
      <c r="F106" s="74">
        <f t="shared" si="17"/>
        <v>42080.769566009745</v>
      </c>
      <c r="G106" s="74">
        <f t="shared" si="17"/>
        <v>34168.70153060912</v>
      </c>
      <c r="H106" s="74">
        <f t="shared" si="17"/>
        <v>32273.398679895654</v>
      </c>
      <c r="I106" s="74">
        <f t="shared" si="17"/>
        <v>30544.896133523769</v>
      </c>
      <c r="J106" s="74">
        <f t="shared" si="17"/>
        <v>28962.304090218797</v>
      </c>
      <c r="K106" s="74">
        <f t="shared" si="17"/>
        <v>27508.076034132111</v>
      </c>
      <c r="L106" s="74">
        <f t="shared" si="17"/>
        <v>26167.365771614946</v>
      </c>
      <c r="M106" s="74">
        <f t="shared" si="17"/>
        <v>24927.527349384753</v>
      </c>
      <c r="N106" s="74">
        <f t="shared" si="17"/>
        <v>23777.722133715077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53844.749828745873</v>
      </c>
      <c r="C107" s="74">
        <f t="shared" si="17"/>
        <v>49746.537406652533</v>
      </c>
      <c r="D107" s="74">
        <f t="shared" si="17"/>
        <v>46163.620699521183</v>
      </c>
      <c r="E107" s="74">
        <f t="shared" si="17"/>
        <v>40199.918792401899</v>
      </c>
      <c r="F107" s="77">
        <f t="shared" si="17"/>
        <v>44043.255580916993</v>
      </c>
      <c r="G107" s="74">
        <f t="shared" si="17"/>
        <v>35438.022829323752</v>
      </c>
      <c r="H107" s="74">
        <f t="shared" si="17"/>
        <v>33400.335887680783</v>
      </c>
      <c r="I107" s="74">
        <f t="shared" si="17"/>
        <v>31549.827228745278</v>
      </c>
      <c r="J107" s="74">
        <f t="shared" si="17"/>
        <v>29862.044008847075</v>
      </c>
      <c r="K107" s="74">
        <f t="shared" si="17"/>
        <v>28316.609733804948</v>
      </c>
      <c r="L107" s="74">
        <f t="shared" si="17"/>
        <v>26896.408966579456</v>
      </c>
      <c r="M107" s="74">
        <f t="shared" si="17"/>
        <v>25586.960179947429</v>
      </c>
      <c r="N107" s="74">
        <f t="shared" si="17"/>
        <v>24375.927975839899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57224.936408592745</v>
      </c>
      <c r="C108" s="74">
        <f t="shared" si="17"/>
        <v>52606.534046902998</v>
      </c>
      <c r="D108" s="74">
        <f t="shared" si="17"/>
        <v>48606.889830176624</v>
      </c>
      <c r="E108" s="74">
        <f t="shared" si="17"/>
        <v>42026.887197773169</v>
      </c>
      <c r="F108" s="74">
        <f t="shared" si="17"/>
        <v>46256.415512211752</v>
      </c>
      <c r="G108" s="74">
        <f t="shared" si="17"/>
        <v>36840.956896324155</v>
      </c>
      <c r="H108" s="74">
        <f t="shared" si="17"/>
        <v>34639.966816244421</v>
      </c>
      <c r="I108" s="74">
        <f t="shared" si="17"/>
        <v>32650.466047321224</v>
      </c>
      <c r="J108" s="74">
        <f t="shared" si="17"/>
        <v>30843.578465532464</v>
      </c>
      <c r="K108" s="74">
        <f t="shared" si="17"/>
        <v>29195.4507117102</v>
      </c>
      <c r="L108" s="74">
        <f t="shared" si="17"/>
        <v>27686.205761124333</v>
      </c>
      <c r="M108" s="74">
        <f t="shared" si="17"/>
        <v>26299.14763695512</v>
      </c>
      <c r="N108" s="74">
        <f t="shared" si="17"/>
        <v>25020.149651974327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61168.487418414094</v>
      </c>
      <c r="C109" s="74">
        <f t="shared" si="17"/>
        <v>55906.530170268932</v>
      </c>
      <c r="D109" s="74">
        <f t="shared" si="17"/>
        <v>51399.197408068554</v>
      </c>
      <c r="E109" s="74">
        <f t="shared" si="17"/>
        <v>44082.226653815858</v>
      </c>
      <c r="F109" s="74">
        <f t="shared" si="17"/>
        <v>48771.555005557944</v>
      </c>
      <c r="G109" s="74">
        <f t="shared" si="17"/>
        <v>38399.772526324603</v>
      </c>
      <c r="H109" s="74">
        <f t="shared" si="17"/>
        <v>36010.085210972662</v>
      </c>
      <c r="I109" s="74">
        <f t="shared" si="17"/>
        <v>33861.168747754746</v>
      </c>
      <c r="J109" s="74">
        <f t="shared" si="17"/>
        <v>31918.592394283136</v>
      </c>
      <c r="K109" s="74">
        <f t="shared" si="17"/>
        <v>30154.186323970483</v>
      </c>
      <c r="L109" s="74">
        <f t="shared" si="17"/>
        <v>28544.680537803553</v>
      </c>
      <c r="M109" s="74">
        <f t="shared" si="17"/>
        <v>27070.684048713454</v>
      </c>
      <c r="N109" s="74">
        <f t="shared" si="17"/>
        <v>25715.909062199509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65829.047702748416</v>
      </c>
      <c r="C110" s="74">
        <f t="shared" si="17"/>
        <v>59756.525647529168</v>
      </c>
      <c r="D110" s="74">
        <f t="shared" si="17"/>
        <v>54621.090767174624</v>
      </c>
      <c r="E110" s="74">
        <f t="shared" si="17"/>
        <v>46411.611370664228</v>
      </c>
      <c r="F110" s="74">
        <f t="shared" si="17"/>
        <v>51655.005873501374</v>
      </c>
      <c r="G110" s="74">
        <f t="shared" si="17"/>
        <v>40141.978230442743</v>
      </c>
      <c r="H110" s="74">
        <f t="shared" si="17"/>
        <v>37532.43898289292</v>
      </c>
      <c r="I110" s="74">
        <f t="shared" si="17"/>
        <v>35199.31383770761</v>
      </c>
      <c r="J110" s="74">
        <f t="shared" si="17"/>
        <v>33101.10771590886</v>
      </c>
      <c r="K110" s="74">
        <f t="shared" si="17"/>
        <v>31204.230089779358</v>
      </c>
      <c r="L110" s="74">
        <f t="shared" si="17"/>
        <v>29481.198475999059</v>
      </c>
      <c r="M110" s="74">
        <f t="shared" si="17"/>
        <v>27909.310583233379</v>
      </c>
      <c r="N110" s="74">
        <f t="shared" si="17"/>
        <v>26469.648423276794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71421.720043949594</v>
      </c>
      <c r="C111" s="74">
        <f t="shared" si="17"/>
        <v>64306.520302473102</v>
      </c>
      <c r="D111" s="74">
        <f t="shared" si="17"/>
        <v>58379.966352798372</v>
      </c>
      <c r="E111" s="74">
        <f t="shared" si="17"/>
        <v>49073.76533277666</v>
      </c>
      <c r="F111" s="74">
        <f t="shared" si="17"/>
        <v>54994.061688163223</v>
      </c>
      <c r="G111" s="74">
        <f t="shared" si="17"/>
        <v>42101.959647575648</v>
      </c>
      <c r="H111" s="74">
        <f t="shared" si="17"/>
        <v>39233.893198568505</v>
      </c>
      <c r="I111" s="74">
        <f t="shared" si="17"/>
        <v>36686.14171543299</v>
      </c>
      <c r="J111" s="74">
        <f t="shared" si="17"/>
        <v>34408.098334547831</v>
      </c>
      <c r="K111" s="74">
        <f t="shared" si="17"/>
        <v>32359.278232169123</v>
      </c>
      <c r="L111" s="74">
        <f t="shared" si="17"/>
        <v>30506.908598784619</v>
      </c>
      <c r="M111" s="74">
        <f t="shared" si="17"/>
        <v>28824.175893618743</v>
      </c>
      <c r="N111" s="74">
        <f t="shared" si="17"/>
        <v>27288.930337491231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78257.208460973285</v>
      </c>
      <c r="C112" s="74">
        <f t="shared" si="17"/>
        <v>69766.513888405825</v>
      </c>
      <c r="D112" s="74">
        <f t="shared" si="17"/>
        <v>62822.273863080984</v>
      </c>
      <c r="E112" s="74">
        <f t="shared" si="17"/>
        <v>52145.481442906384</v>
      </c>
      <c r="F112" s="74">
        <f t="shared" si="17"/>
        <v>58905.968317575731</v>
      </c>
      <c r="G112" s="74">
        <f t="shared" si="17"/>
        <v>44323.271920326275</v>
      </c>
      <c r="H112" s="74">
        <f t="shared" si="17"/>
        <v>41148.029191203546</v>
      </c>
      <c r="I112" s="74">
        <f t="shared" si="17"/>
        <v>38347.890519949608</v>
      </c>
      <c r="J112" s="74">
        <f t="shared" si="17"/>
        <v>35860.310133035571</v>
      </c>
      <c r="K112" s="74">
        <f t="shared" si="17"/>
        <v>33635.91038954728</v>
      </c>
      <c r="L112" s="74">
        <f t="shared" si="17"/>
        <v>31635.189733848729</v>
      </c>
      <c r="M112" s="74">
        <f t="shared" si="17"/>
        <v>29826.171233564633</v>
      </c>
      <c r="N112" s="74">
        <f t="shared" si="17"/>
        <v>28182.692425725163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86801.568982252837</v>
      </c>
      <c r="C113" s="74">
        <f t="shared" si="17"/>
        <v>76439.839382323582</v>
      </c>
      <c r="D113" s="74">
        <f t="shared" si="17"/>
        <v>68153.042875420113</v>
      </c>
      <c r="E113" s="74">
        <f t="shared" si="17"/>
        <v>55729.150238057729</v>
      </c>
      <c r="F113" s="74">
        <f t="shared" si="17"/>
        <v>63551.975902851897</v>
      </c>
      <c r="G113" s="74">
        <f t="shared" si="17"/>
        <v>46861.914517755555</v>
      </c>
      <c r="H113" s="74">
        <f t="shared" si="17"/>
        <v>43317.383316189909</v>
      </c>
      <c r="I113" s="74">
        <f t="shared" si="17"/>
        <v>40217.357925030796</v>
      </c>
      <c r="J113" s="74">
        <f t="shared" si="17"/>
        <v>37483.370378404223</v>
      </c>
      <c r="K113" s="74">
        <f t="shared" si="17"/>
        <v>35054.390564411915</v>
      </c>
      <c r="L113" s="74">
        <f t="shared" si="17"/>
        <v>32882.237304182752</v>
      </c>
      <c r="M113" s="74">
        <f t="shared" si="17"/>
        <v>30928.366107505113</v>
      </c>
      <c r="N113" s="74">
        <f t="shared" si="17"/>
        <v>29161.574712838512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